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charts/chart7.xml" ContentType="application/vnd.openxmlformats-officedocument.drawingml.chart+xml"/>
  <Override PartName="/xl/drawings/drawing8.xml" ContentType="application/vnd.openxmlformats-officedocument.drawingml.chartshapes+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4-OeNB-Fundamentalpreisindikator\"/>
    </mc:Choice>
  </mc:AlternateContent>
  <xr:revisionPtr revIDLastSave="0" documentId="13_ncr:1_{71E36D51-53CC-4119-A9B9-7259537799B0}" xr6:coauthVersionLast="47" xr6:coauthVersionMax="47" xr10:uidLastSave="{00000000-0000-0000-0000-000000000000}"/>
  <bookViews>
    <workbookView xWindow="-108" yWindow="-108" windowWidth="23256" windowHeight="12576" activeTab="1" xr2:uid="{00000000-000D-0000-FFFF-FFFF00000000}"/>
  </bookViews>
  <sheets>
    <sheet name="Chart" sheetId="5" r:id="rId1"/>
    <sheet name="Data" sheetId="4" r:id="rId2"/>
    <sheet name="Notes" sheetId="7" r:id="rId3"/>
  </sheets>
  <definedNames>
    <definedName name="_xlnm.Print_Area" localSheetId="1">#REF!</definedName>
    <definedName name="_xlnm.Print_Area" localSheetId="2">Notes!$A$1:$M$58</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4" uniqueCount="16">
  <si>
    <t>The OeNB's Fundamentals Indicator for Residential Property Prices - Notes</t>
  </si>
  <si>
    <t>The OeNB's Fundamentals Indicator for Residential Property Prices</t>
  </si>
  <si>
    <t>Austria</t>
  </si>
  <si>
    <t>Vienna</t>
  </si>
  <si>
    <t>Deviation from trend in %</t>
  </si>
  <si>
    <t>OeNB's Fundamentals Indicator for Residential Property Prices</t>
  </si>
  <si>
    <t>OeNB's Fundamentals Indicator for Residential Property Prices - Data</t>
  </si>
  <si>
    <t>Real residential property prices</t>
  </si>
  <si>
    <t>Affordability (inverted)</t>
  </si>
  <si>
    <t>Price-to-rent ratio</t>
  </si>
  <si>
    <t>Price-to-build ratio</t>
  </si>
  <si>
    <t>Ability to repay loans (inverted)</t>
  </si>
  <si>
    <t>Housing investment-to-GDP ratio</t>
  </si>
  <si>
    <t>Interest rate risk</t>
  </si>
  <si>
    <r>
      <rPr>
        <b/>
        <sz val="10"/>
        <color theme="1"/>
        <rFont val="Arial"/>
        <family val="2"/>
      </rPr>
      <t xml:space="preserve">Source: </t>
    </r>
    <r>
      <rPr>
        <sz val="10"/>
        <color theme="1"/>
        <rFont val="Arial"/>
        <family val="2"/>
      </rPr>
      <t>OeNB's own calculations</t>
    </r>
  </si>
  <si>
    <t>Immobilienpreise zu Baukos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Red]\(&quot;$&quot;#,##0\)"/>
    <numFmt numFmtId="165" formatCode="&quot;$&quot;#,##0.00_);[Red]\(&quot;$&quot;#,##0.00\)"/>
    <numFmt numFmtId="166" formatCode="0.0"/>
    <numFmt numFmtId="167" formatCode="_-* #,##0.00\ [$€]_-;\-* #,##0.00\ [$€]_-;_-* &quot;-&quot;??\ [$€]_-;_-@_-"/>
    <numFmt numFmtId="168" formatCode="#,##0.0,\ "/>
    <numFmt numFmtId="169" formatCode="_-&quot;L.&quot;\ * #,##0_-;\-&quot;L.&quot;\ * #,##0_-;_-&quot;L.&quot;\ * &quot;-&quot;_-;_-@_-"/>
    <numFmt numFmtId="170" formatCode="_-&quot;L.&quot;\ * #,##0.00_-;\-&quot;L.&quot;\ * #,##0.00_-;_-&quot;L.&quot;\ * &quot;-&quot;??_-;_-@_-"/>
    <numFmt numFmtId="171" formatCode="#,##0.0"/>
    <numFmt numFmtId="172" formatCode="mmm/yyyy"/>
  </numFmts>
  <fonts count="19"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theme="1"/>
      <name val="Arial"/>
      <family val="2"/>
    </font>
    <font>
      <sz val="8"/>
      <name val="Arial"/>
      <family val="2"/>
    </font>
    <font>
      <b/>
      <sz val="12"/>
      <color theme="1"/>
      <name val="Arial"/>
      <family val="2"/>
    </font>
    <font>
      <i/>
      <sz val="8"/>
      <color theme="1"/>
      <name val="Arial"/>
      <family val="2"/>
    </font>
    <font>
      <sz val="10"/>
      <color theme="1"/>
      <name val="Arial"/>
      <family val="2"/>
    </font>
    <font>
      <b/>
      <sz val="10"/>
      <color theme="1"/>
      <name val="Arial"/>
      <family val="2"/>
    </font>
    <font>
      <b/>
      <sz val="8"/>
      <color theme="1"/>
      <name val="Arial"/>
      <family val="2"/>
    </font>
  </fonts>
  <fills count="4">
    <fill>
      <patternFill patternType="none"/>
    </fill>
    <fill>
      <patternFill patternType="gray125"/>
    </fill>
    <fill>
      <patternFill patternType="solid">
        <fgColor indexed="9"/>
        <bgColor indexed="64"/>
      </patternFill>
    </fill>
    <fill>
      <patternFill patternType="solid">
        <fgColor theme="6"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s>
  <cellStyleXfs count="31">
    <xf numFmtId="0" fontId="0" fillId="0" borderId="0"/>
    <xf numFmtId="38" fontId="2" fillId="0" borderId="0" applyFont="0" applyFill="0" applyBorder="0" applyAlignment="0" applyProtection="0"/>
    <xf numFmtId="40"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7" fontId="3" fillId="0" borderId="0" applyFont="0" applyFill="0" applyBorder="0" applyAlignment="0" applyProtection="0"/>
    <xf numFmtId="168"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69" fontId="3" fillId="0" borderId="0" applyFont="0" applyFill="0" applyBorder="0" applyAlignment="0" applyProtection="0"/>
    <xf numFmtId="170" fontId="3" fillId="0" borderId="0" applyFont="0" applyFill="0" applyBorder="0" applyAlignment="0" applyProtection="0"/>
    <xf numFmtId="0" fontId="1" fillId="0" borderId="0"/>
  </cellStyleXfs>
  <cellXfs count="18">
    <xf numFmtId="0" fontId="0" fillId="0" borderId="0" xfId="0"/>
    <xf numFmtId="166" fontId="12" fillId="0" borderId="0" xfId="0" applyNumberFormat="1" applyFont="1" applyAlignment="1">
      <alignment horizontal="right"/>
    </xf>
    <xf numFmtId="0" fontId="12" fillId="0" borderId="0" xfId="0" applyFont="1"/>
    <xf numFmtId="0" fontId="12" fillId="0" borderId="0" xfId="0" applyFont="1" applyAlignment="1">
      <alignment vertical="top" wrapText="1" shrinkToFit="1"/>
    </xf>
    <xf numFmtId="0" fontId="14" fillId="0" borderId="0" xfId="0" applyFont="1"/>
    <xf numFmtId="166" fontId="12" fillId="0" borderId="1" xfId="0" applyNumberFormat="1" applyFont="1" applyBorder="1" applyAlignment="1">
      <alignment horizontal="left" vertical="top"/>
    </xf>
    <xf numFmtId="171" fontId="13" fillId="2" borderId="5" xfId="16" applyNumberFormat="1" applyFont="1" applyFill="1" applyBorder="1" applyAlignment="1" applyProtection="1">
      <alignment horizontal="right" vertical="center"/>
      <protection locked="0"/>
    </xf>
    <xf numFmtId="166" fontId="12" fillId="0" borderId="1" xfId="0" applyNumberFormat="1" applyFont="1" applyBorder="1" applyAlignment="1">
      <alignment horizontal="center" vertical="top" wrapText="1" shrinkToFit="1"/>
    </xf>
    <xf numFmtId="172" fontId="13" fillId="2" borderId="5" xfId="16" applyNumberFormat="1" applyFont="1" applyFill="1" applyBorder="1" applyAlignment="1" applyProtection="1">
      <alignment horizontal="center" vertical="center"/>
      <protection locked="0"/>
    </xf>
    <xf numFmtId="0" fontId="16" fillId="0" borderId="0" xfId="0" applyFont="1"/>
    <xf numFmtId="171" fontId="13" fillId="3" borderId="5" xfId="16" applyNumberFormat="1" applyFont="1" applyFill="1" applyBorder="1" applyAlignment="1" applyProtection="1">
      <alignment horizontal="right" vertical="center"/>
      <protection locked="0"/>
    </xf>
    <xf numFmtId="166" fontId="18" fillId="0" borderId="1" xfId="0" applyNumberFormat="1" applyFont="1" applyBorder="1" applyAlignment="1">
      <alignment horizontal="center" vertical="top" wrapText="1" shrinkToFit="1"/>
    </xf>
    <xf numFmtId="166" fontId="18" fillId="0" borderId="2" xfId="0" applyNumberFormat="1" applyFont="1" applyBorder="1" applyAlignment="1">
      <alignment horizontal="center"/>
    </xf>
    <xf numFmtId="166" fontId="18" fillId="0" borderId="3" xfId="0" applyNumberFormat="1" applyFont="1" applyBorder="1" applyAlignment="1">
      <alignment horizontal="center"/>
    </xf>
    <xf numFmtId="166" fontId="18" fillId="0" borderId="4" xfId="0" applyNumberFormat="1" applyFont="1" applyBorder="1" applyAlignment="1">
      <alignment horizontal="center"/>
    </xf>
    <xf numFmtId="166" fontId="15" fillId="0" borderId="2" xfId="0" applyNumberFormat="1" applyFont="1" applyBorder="1" applyAlignment="1">
      <alignment horizontal="left" vertical="top" wrapText="1" shrinkToFit="1"/>
    </xf>
    <xf numFmtId="166" fontId="15" fillId="0" borderId="3" xfId="0" applyNumberFormat="1" applyFont="1" applyBorder="1" applyAlignment="1">
      <alignment horizontal="left" vertical="top" wrapText="1" shrinkToFit="1"/>
    </xf>
    <xf numFmtId="166" fontId="15" fillId="0" borderId="4" xfId="0" applyNumberFormat="1" applyFont="1" applyBorder="1" applyAlignment="1">
      <alignment horizontal="left" vertical="top" wrapText="1" shrinkToFit="1"/>
    </xf>
  </cellXfs>
  <cellStyles count="31">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2" xfId="30" xr:uid="{00000000-0005-0000-0000-000014000000}"/>
    <cellStyle name="Standard 2 2 3" xfId="20" xr:uid="{00000000-0005-0000-0000-000015000000}"/>
    <cellStyle name="Standard 3" xfId="21" xr:uid="{00000000-0005-0000-0000-000016000000}"/>
    <cellStyle name="Standard 3 2" xfId="22" xr:uid="{00000000-0005-0000-0000-000017000000}"/>
    <cellStyle name="Standard 4" xfId="23" xr:uid="{00000000-0005-0000-0000-000018000000}"/>
    <cellStyle name="Standard 5" xfId="24" xr:uid="{00000000-0005-0000-0000-000019000000}"/>
    <cellStyle name="Standard 6" xfId="25" xr:uid="{00000000-0005-0000-0000-00001A000000}"/>
    <cellStyle name="Stil 1" xfId="26" xr:uid="{00000000-0005-0000-0000-00001B000000}"/>
    <cellStyle name="test" xfId="27" xr:uid="{00000000-0005-0000-0000-00001C000000}"/>
    <cellStyle name="Valuta (0)_1996-97" xfId="28" xr:uid="{00000000-0005-0000-0000-00001D000000}"/>
    <cellStyle name="Valuta_1996-97" xfId="29" xr:uid="{00000000-0005-0000-0000-00001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C$8:$C$199</c:f>
              <c:numCache>
                <c:formatCode>#,##0.0</c:formatCode>
                <c:ptCount val="192"/>
                <c:pt idx="0">
                  <c:v>-12.179788805138829</c:v>
                </c:pt>
                <c:pt idx="1">
                  <c:v>-12.367424670099401</c:v>
                </c:pt>
                <c:pt idx="2">
                  <c:v>-12.523555276455729</c:v>
                </c:pt>
                <c:pt idx="3">
                  <c:v>-12.440175730471985</c:v>
                </c:pt>
                <c:pt idx="4">
                  <c:v>-12.828489400748026</c:v>
                </c:pt>
                <c:pt idx="5">
                  <c:v>-12.520964396682139</c:v>
                </c:pt>
                <c:pt idx="6">
                  <c:v>-12.354496611717183</c:v>
                </c:pt>
                <c:pt idx="7">
                  <c:v>-11.749400242719281</c:v>
                </c:pt>
                <c:pt idx="8">
                  <c:v>-10.535560325050225</c:v>
                </c:pt>
                <c:pt idx="9">
                  <c:v>-8.3451109553632143</c:v>
                </c:pt>
                <c:pt idx="10">
                  <c:v>-6.1228113869819731</c:v>
                </c:pt>
                <c:pt idx="11">
                  <c:v>-3.4674808031056288</c:v>
                </c:pt>
                <c:pt idx="12">
                  <c:v>-2.4842992798084294</c:v>
                </c:pt>
                <c:pt idx="13">
                  <c:v>-1.5049703746933618</c:v>
                </c:pt>
                <c:pt idx="14">
                  <c:v>-1.12821081291631</c:v>
                </c:pt>
                <c:pt idx="15">
                  <c:v>-0.88256807094378098</c:v>
                </c:pt>
                <c:pt idx="16">
                  <c:v>-1.510007989469806</c:v>
                </c:pt>
                <c:pt idx="17">
                  <c:v>-1.2117776309721791</c:v>
                </c:pt>
                <c:pt idx="18">
                  <c:v>-0.91651196129026602</c:v>
                </c:pt>
                <c:pt idx="19">
                  <c:v>-0.27580933409511393</c:v>
                </c:pt>
                <c:pt idx="20">
                  <c:v>-0.25448582533027064</c:v>
                </c:pt>
                <c:pt idx="21">
                  <c:v>0.70783072940592806</c:v>
                </c:pt>
                <c:pt idx="22">
                  <c:v>1.0887787950971661</c:v>
                </c:pt>
                <c:pt idx="23">
                  <c:v>1.7262973223512392</c:v>
                </c:pt>
                <c:pt idx="24">
                  <c:v>1.2893220327039847</c:v>
                </c:pt>
                <c:pt idx="25">
                  <c:v>0.67167883305587783</c:v>
                </c:pt>
                <c:pt idx="26">
                  <c:v>-0.23275346030029556</c:v>
                </c:pt>
                <c:pt idx="27">
                  <c:v>-0.89437827024503225</c:v>
                </c:pt>
                <c:pt idx="28">
                  <c:v>-2.4924854273842594</c:v>
                </c:pt>
                <c:pt idx="29">
                  <c:v>-2.4263782169019952</c:v>
                </c:pt>
                <c:pt idx="30">
                  <c:v>-1.924598966394846</c:v>
                </c:pt>
                <c:pt idx="31">
                  <c:v>-1.9358985323290112</c:v>
                </c:pt>
                <c:pt idx="32">
                  <c:v>-2.7410552912531969</c:v>
                </c:pt>
                <c:pt idx="33">
                  <c:v>-4.0483870654850511</c:v>
                </c:pt>
                <c:pt idx="34">
                  <c:v>-5.8596450232679462</c:v>
                </c:pt>
                <c:pt idx="35">
                  <c:v>-8.0630462986327096</c:v>
                </c:pt>
                <c:pt idx="36">
                  <c:v>-10.107063595188501</c:v>
                </c:pt>
                <c:pt idx="37">
                  <c:v>-10.986108479255407</c:v>
                </c:pt>
                <c:pt idx="38">
                  <c:v>-10.980406468563899</c:v>
                </c:pt>
                <c:pt idx="39">
                  <c:v>-11.014895286439337</c:v>
                </c:pt>
                <c:pt idx="40">
                  <c:v>-10.944817012232269</c:v>
                </c:pt>
                <c:pt idx="41">
                  <c:v>-10.784918649855761</c:v>
                </c:pt>
                <c:pt idx="42">
                  <c:v>-10.614806852375867</c:v>
                </c:pt>
                <c:pt idx="43">
                  <c:v>-11.289049552818405</c:v>
                </c:pt>
                <c:pt idx="44">
                  <c:v>-11.938651348934126</c:v>
                </c:pt>
                <c:pt idx="45">
                  <c:v>-13.640637203626159</c:v>
                </c:pt>
                <c:pt idx="46">
                  <c:v>-15.216950906451789</c:v>
                </c:pt>
                <c:pt idx="47">
                  <c:v>-16.22089463388653</c:v>
                </c:pt>
                <c:pt idx="48">
                  <c:v>-12.788139299957699</c:v>
                </c:pt>
                <c:pt idx="49">
                  <c:v>-17.330677940155343</c:v>
                </c:pt>
                <c:pt idx="50">
                  <c:v>-13.956720501050409</c:v>
                </c:pt>
                <c:pt idx="51">
                  <c:v>-17.878961321298217</c:v>
                </c:pt>
                <c:pt idx="52">
                  <c:v>-15.61446914986975</c:v>
                </c:pt>
                <c:pt idx="53">
                  <c:v>-17.651238938448827</c:v>
                </c:pt>
                <c:pt idx="54">
                  <c:v>-14.832558666731776</c:v>
                </c:pt>
                <c:pt idx="55">
                  <c:v>-17.484423343757982</c:v>
                </c:pt>
                <c:pt idx="56">
                  <c:v>-16.576266555260972</c:v>
                </c:pt>
                <c:pt idx="57">
                  <c:v>-17.448580429257948</c:v>
                </c:pt>
                <c:pt idx="58">
                  <c:v>-18.369827122368132</c:v>
                </c:pt>
                <c:pt idx="59">
                  <c:v>-16.625297904189313</c:v>
                </c:pt>
                <c:pt idx="60">
                  <c:v>-23.461705180823444</c:v>
                </c:pt>
                <c:pt idx="61">
                  <c:v>-19.9616389346956</c:v>
                </c:pt>
                <c:pt idx="62">
                  <c:v>-19.650452530948112</c:v>
                </c:pt>
                <c:pt idx="63">
                  <c:v>-18.629788652667408</c:v>
                </c:pt>
                <c:pt idx="64">
                  <c:v>-18.874493728953695</c:v>
                </c:pt>
                <c:pt idx="65">
                  <c:v>-18.368512827500439</c:v>
                </c:pt>
                <c:pt idx="66">
                  <c:v>-18.487934010277868</c:v>
                </c:pt>
                <c:pt idx="67">
                  <c:v>-16.944476656958759</c:v>
                </c:pt>
                <c:pt idx="68">
                  <c:v>-16.355184698311888</c:v>
                </c:pt>
                <c:pt idx="69">
                  <c:v>-16.338401564510473</c:v>
                </c:pt>
                <c:pt idx="70">
                  <c:v>-15.846619656978859</c:v>
                </c:pt>
                <c:pt idx="71">
                  <c:v>-16.289503075440056</c:v>
                </c:pt>
                <c:pt idx="72">
                  <c:v>-14.4470908797196</c:v>
                </c:pt>
                <c:pt idx="73">
                  <c:v>-13.510669659198847</c:v>
                </c:pt>
                <c:pt idx="74">
                  <c:v>-13.102639821305843</c:v>
                </c:pt>
                <c:pt idx="75">
                  <c:v>-15.586586052392704</c:v>
                </c:pt>
                <c:pt idx="76">
                  <c:v>-15.657985678421074</c:v>
                </c:pt>
                <c:pt idx="77">
                  <c:v>-17.407933488240829</c:v>
                </c:pt>
                <c:pt idx="78">
                  <c:v>-15.990977277745849</c:v>
                </c:pt>
                <c:pt idx="79">
                  <c:v>-14.763741548019285</c:v>
                </c:pt>
                <c:pt idx="80">
                  <c:v>-12.750357441182176</c:v>
                </c:pt>
                <c:pt idx="81">
                  <c:v>-12.790215628258554</c:v>
                </c:pt>
                <c:pt idx="82">
                  <c:v>-13.210453212024476</c:v>
                </c:pt>
                <c:pt idx="83">
                  <c:v>-13.403486568527063</c:v>
                </c:pt>
                <c:pt idx="84">
                  <c:v>-9.1031393336928659</c:v>
                </c:pt>
                <c:pt idx="85">
                  <c:v>-9.5305251225684877</c:v>
                </c:pt>
                <c:pt idx="86">
                  <c:v>-9.2473903688327024</c:v>
                </c:pt>
                <c:pt idx="87">
                  <c:v>-8.8352725397063949</c:v>
                </c:pt>
                <c:pt idx="88">
                  <c:v>-7.6693237209956582</c:v>
                </c:pt>
                <c:pt idx="89">
                  <c:v>-11.583312191550949</c:v>
                </c:pt>
                <c:pt idx="90">
                  <c:v>-7.381320692157967</c:v>
                </c:pt>
                <c:pt idx="91">
                  <c:v>-7.7382564109523244</c:v>
                </c:pt>
                <c:pt idx="92">
                  <c:v>-0.49087231495999079</c:v>
                </c:pt>
                <c:pt idx="93">
                  <c:v>-0.12789425780314023</c:v>
                </c:pt>
                <c:pt idx="94">
                  <c:v>1.2185564428394267</c:v>
                </c:pt>
                <c:pt idx="95">
                  <c:v>-5.195364762340425E-2</c:v>
                </c:pt>
                <c:pt idx="96">
                  <c:v>1.6908945359625185</c:v>
                </c:pt>
                <c:pt idx="97">
                  <c:v>2.552017465280696</c:v>
                </c:pt>
                <c:pt idx="98">
                  <c:v>3.8852397685442859</c:v>
                </c:pt>
                <c:pt idx="99">
                  <c:v>2.3661375290971431</c:v>
                </c:pt>
                <c:pt idx="100">
                  <c:v>4.3569065659206085</c:v>
                </c:pt>
                <c:pt idx="101">
                  <c:v>5.8112835629728758</c:v>
                </c:pt>
                <c:pt idx="102">
                  <c:v>4.8583989355062842</c:v>
                </c:pt>
                <c:pt idx="103">
                  <c:v>3.5512165243570935</c:v>
                </c:pt>
                <c:pt idx="104">
                  <c:v>7.3616747990065674</c:v>
                </c:pt>
                <c:pt idx="105">
                  <c:v>6.2999491385933268</c:v>
                </c:pt>
                <c:pt idx="106">
                  <c:v>8.1082190575401594</c:v>
                </c:pt>
                <c:pt idx="107">
                  <c:v>10.628186583302311</c:v>
                </c:pt>
                <c:pt idx="108">
                  <c:v>14.891219868001038</c:v>
                </c:pt>
                <c:pt idx="109">
                  <c:v>15.69504154519908</c:v>
                </c:pt>
                <c:pt idx="110">
                  <c:v>14.984522665711074</c:v>
                </c:pt>
                <c:pt idx="111">
                  <c:v>14.001815336145922</c:v>
                </c:pt>
                <c:pt idx="112">
                  <c:v>15.000648316167918</c:v>
                </c:pt>
                <c:pt idx="113">
                  <c:v>17.370711696337061</c:v>
                </c:pt>
                <c:pt idx="114">
                  <c:v>17.569961342639978</c:v>
                </c:pt>
                <c:pt idx="115">
                  <c:v>16.553957956917245</c:v>
                </c:pt>
                <c:pt idx="116">
                  <c:v>21.052805146077709</c:v>
                </c:pt>
                <c:pt idx="117">
                  <c:v>20.60512593788221</c:v>
                </c:pt>
                <c:pt idx="118">
                  <c:v>24.171331445327908</c:v>
                </c:pt>
                <c:pt idx="119">
                  <c:v>22.594182981916973</c:v>
                </c:pt>
                <c:pt idx="120">
                  <c:v>25.051782336336281</c:v>
                </c:pt>
                <c:pt idx="121">
                  <c:v>25.232686445881921</c:v>
                </c:pt>
                <c:pt idx="122">
                  <c:v>25.288462105989485</c:v>
                </c:pt>
                <c:pt idx="123">
                  <c:v>24.624865084724924</c:v>
                </c:pt>
                <c:pt idx="124">
                  <c:v>26.788274923263902</c:v>
                </c:pt>
                <c:pt idx="125">
                  <c:v>30.415234211589652</c:v>
                </c:pt>
                <c:pt idx="126">
                  <c:v>35.230297996796203</c:v>
                </c:pt>
                <c:pt idx="127">
                  <c:v>35.589197560908175</c:v>
                </c:pt>
                <c:pt idx="128">
                  <c:v>40.363192595596132</c:v>
                </c:pt>
                <c:pt idx="129">
                  <c:v>42.060358461087475</c:v>
                </c:pt>
                <c:pt idx="130">
                  <c:v>44.85897867709128</c:v>
                </c:pt>
                <c:pt idx="131">
                  <c:v>46.900914958025204</c:v>
                </c:pt>
                <c:pt idx="132">
                  <c:v>49.42636361582327</c:v>
                </c:pt>
                <c:pt idx="133">
                  <c:v>49.003218665818849</c:v>
                </c:pt>
                <c:pt idx="134">
                  <c:v>46.03222393215006</c:v>
                </c:pt>
                <c:pt idx="135">
                  <c:v>39.152570087828728</c:v>
                </c:pt>
                <c:pt idx="136">
                  <c:v>36.550256079985495</c:v>
                </c:pt>
                <c:pt idx="137">
                  <c:v>34.048435206739398</c:v>
                </c:pt>
                <c:pt idx="138">
                  <c:v>32.827771166653612</c:v>
                </c:pt>
              </c:numCache>
            </c:numRef>
          </c:val>
          <c:smooth val="0"/>
          <c:extLst>
            <c:ext xmlns:c16="http://schemas.microsoft.com/office/drawing/2014/chart" uri="{C3380CC4-5D6E-409C-BE32-E72D297353CC}">
              <c16:uniqueId val="{00000000-9B53-445E-A7A3-380812F31356}"/>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K$8:$K$199</c:f>
              <c:numCache>
                <c:formatCode>#,##0.0</c:formatCode>
                <c:ptCount val="192"/>
                <c:pt idx="0">
                  <c:v>-44.419637454213365</c:v>
                </c:pt>
                <c:pt idx="1">
                  <c:v>-42.266302600296321</c:v>
                </c:pt>
                <c:pt idx="2">
                  <c:v>-36.296387527453085</c:v>
                </c:pt>
                <c:pt idx="3">
                  <c:v>-35.63478092255928</c:v>
                </c:pt>
                <c:pt idx="4">
                  <c:v>-35.469364724445846</c:v>
                </c:pt>
                <c:pt idx="5">
                  <c:v>-27.62102482905561</c:v>
                </c:pt>
                <c:pt idx="6">
                  <c:v>-20.398791764765466</c:v>
                </c:pt>
                <c:pt idx="7">
                  <c:v>-20.362496004017817</c:v>
                </c:pt>
                <c:pt idx="8">
                  <c:v>-18.976914100038375</c:v>
                </c:pt>
                <c:pt idx="9">
                  <c:v>-14.391139838452409</c:v>
                </c:pt>
                <c:pt idx="10">
                  <c:v>-11.264996866161114</c:v>
                </c:pt>
                <c:pt idx="11">
                  <c:v>-8.9458390608679146</c:v>
                </c:pt>
                <c:pt idx="12">
                  <c:v>-3.9544543143240012</c:v>
                </c:pt>
                <c:pt idx="13">
                  <c:v>-7.2026850370770492E-3</c:v>
                </c:pt>
                <c:pt idx="14">
                  <c:v>-4.1198112110430802</c:v>
                </c:pt>
                <c:pt idx="15">
                  <c:v>-3.4751656665815398</c:v>
                </c:pt>
                <c:pt idx="16">
                  <c:v>-7.4961879821112154</c:v>
                </c:pt>
                <c:pt idx="17">
                  <c:v>-4.2682369725407163</c:v>
                </c:pt>
                <c:pt idx="18">
                  <c:v>-5.9820714940824473</c:v>
                </c:pt>
                <c:pt idx="19">
                  <c:v>-4.5004482693149024</c:v>
                </c:pt>
                <c:pt idx="20">
                  <c:v>-5.2930311649914277</c:v>
                </c:pt>
                <c:pt idx="21">
                  <c:v>-7.2808285920083158</c:v>
                </c:pt>
                <c:pt idx="22">
                  <c:v>-7.617658286480931</c:v>
                </c:pt>
                <c:pt idx="23">
                  <c:v>-10.411743541471614</c:v>
                </c:pt>
                <c:pt idx="24">
                  <c:v>-9.3072683868217343</c:v>
                </c:pt>
                <c:pt idx="25">
                  <c:v>-11.032712819169536</c:v>
                </c:pt>
                <c:pt idx="26">
                  <c:v>-6.1492042452586073</c:v>
                </c:pt>
                <c:pt idx="27">
                  <c:v>-13.51946327034214</c:v>
                </c:pt>
                <c:pt idx="28">
                  <c:v>-9.5825577288277533</c:v>
                </c:pt>
                <c:pt idx="29">
                  <c:v>-8.6944355110962395</c:v>
                </c:pt>
                <c:pt idx="30">
                  <c:v>-12.603498638803929</c:v>
                </c:pt>
                <c:pt idx="31">
                  <c:v>-14.605721578480557</c:v>
                </c:pt>
                <c:pt idx="32">
                  <c:v>-11.411060277208751</c:v>
                </c:pt>
                <c:pt idx="33">
                  <c:v>-13.228402718016131</c:v>
                </c:pt>
                <c:pt idx="34">
                  <c:v>-9.3462272220049982</c:v>
                </c:pt>
                <c:pt idx="35">
                  <c:v>-13.031663141488071</c:v>
                </c:pt>
                <c:pt idx="36">
                  <c:v>-14.701564230127374</c:v>
                </c:pt>
                <c:pt idx="37">
                  <c:v>-18.076093473771145</c:v>
                </c:pt>
                <c:pt idx="38">
                  <c:v>-15.400626637952655</c:v>
                </c:pt>
                <c:pt idx="39">
                  <c:v>-18.780362285998798</c:v>
                </c:pt>
                <c:pt idx="40">
                  <c:v>-18.640031472428458</c:v>
                </c:pt>
                <c:pt idx="41">
                  <c:v>-18.586650190346059</c:v>
                </c:pt>
                <c:pt idx="42">
                  <c:v>-19.037577624306145</c:v>
                </c:pt>
                <c:pt idx="43">
                  <c:v>-20.642353041625345</c:v>
                </c:pt>
                <c:pt idx="44">
                  <c:v>-20.195873493462781</c:v>
                </c:pt>
                <c:pt idx="45">
                  <c:v>-20.521809308381229</c:v>
                </c:pt>
                <c:pt idx="46">
                  <c:v>-20.528730418556201</c:v>
                </c:pt>
                <c:pt idx="47">
                  <c:v>-21.881814899163345</c:v>
                </c:pt>
                <c:pt idx="48">
                  <c:v>-23.201395917488203</c:v>
                </c:pt>
                <c:pt idx="49">
                  <c:v>-23.795709534392007</c:v>
                </c:pt>
                <c:pt idx="50">
                  <c:v>-25.399008602393355</c:v>
                </c:pt>
                <c:pt idx="51">
                  <c:v>-28.369320569701181</c:v>
                </c:pt>
                <c:pt idx="52">
                  <c:v>-24.340474693448218</c:v>
                </c:pt>
                <c:pt idx="53">
                  <c:v>-25.116344505226742</c:v>
                </c:pt>
                <c:pt idx="54">
                  <c:v>-25.611515786077053</c:v>
                </c:pt>
                <c:pt idx="55">
                  <c:v>-25.277741002665426</c:v>
                </c:pt>
                <c:pt idx="56">
                  <c:v>-24.53249907033387</c:v>
                </c:pt>
                <c:pt idx="57">
                  <c:v>-25.236806401779713</c:v>
                </c:pt>
                <c:pt idx="58">
                  <c:v>-25.988034207831273</c:v>
                </c:pt>
                <c:pt idx="59">
                  <c:v>-28.444666802989275</c:v>
                </c:pt>
                <c:pt idx="60">
                  <c:v>-27.395989982452779</c:v>
                </c:pt>
                <c:pt idx="61">
                  <c:v>-26.832867042147065</c:v>
                </c:pt>
                <c:pt idx="62">
                  <c:v>-26.936413850628917</c:v>
                </c:pt>
                <c:pt idx="63">
                  <c:v>-27.357513898766488</c:v>
                </c:pt>
                <c:pt idx="64">
                  <c:v>-26.89848402849238</c:v>
                </c:pt>
                <c:pt idx="65">
                  <c:v>-24.384922734238639</c:v>
                </c:pt>
                <c:pt idx="66">
                  <c:v>-22.516480843186127</c:v>
                </c:pt>
                <c:pt idx="67">
                  <c:v>-22.96899845055005</c:v>
                </c:pt>
                <c:pt idx="68">
                  <c:v>-20.7562336650867</c:v>
                </c:pt>
                <c:pt idx="69">
                  <c:v>-20.711146405259186</c:v>
                </c:pt>
                <c:pt idx="70">
                  <c:v>-18.110257638178282</c:v>
                </c:pt>
                <c:pt idx="71">
                  <c:v>-18.287810619468218</c:v>
                </c:pt>
                <c:pt idx="72">
                  <c:v>-17.110860645254494</c:v>
                </c:pt>
                <c:pt idx="73">
                  <c:v>-16.092596349926559</c:v>
                </c:pt>
                <c:pt idx="74">
                  <c:v>-16.298160096239943</c:v>
                </c:pt>
                <c:pt idx="75">
                  <c:v>-19.209966418011437</c:v>
                </c:pt>
                <c:pt idx="76">
                  <c:v>-16.814938799888836</c:v>
                </c:pt>
                <c:pt idx="77">
                  <c:v>-17.240431706330941</c:v>
                </c:pt>
                <c:pt idx="78">
                  <c:v>-15.254905036552774</c:v>
                </c:pt>
                <c:pt idx="79">
                  <c:v>-12.828556418391793</c:v>
                </c:pt>
                <c:pt idx="80">
                  <c:v>-12.757938493691727</c:v>
                </c:pt>
                <c:pt idx="81">
                  <c:v>-9.3934052004658124</c:v>
                </c:pt>
                <c:pt idx="82">
                  <c:v>-10.482408175114305</c:v>
                </c:pt>
                <c:pt idx="83">
                  <c:v>-9.4687356126490805</c:v>
                </c:pt>
                <c:pt idx="84">
                  <c:v>-8.2243990360114125</c:v>
                </c:pt>
                <c:pt idx="85">
                  <c:v>-6.3687165524363918</c:v>
                </c:pt>
                <c:pt idx="86">
                  <c:v>-3.3094076460332222</c:v>
                </c:pt>
                <c:pt idx="87">
                  <c:v>-2.7503139266616468</c:v>
                </c:pt>
                <c:pt idx="88">
                  <c:v>-0.7400575159806092</c:v>
                </c:pt>
                <c:pt idx="89">
                  <c:v>-4.2915433197773103</c:v>
                </c:pt>
                <c:pt idx="90">
                  <c:v>0.83435814949618381</c:v>
                </c:pt>
                <c:pt idx="91">
                  <c:v>1.7888766714805731</c:v>
                </c:pt>
                <c:pt idx="92">
                  <c:v>6.7839121159425639</c:v>
                </c:pt>
                <c:pt idx="93">
                  <c:v>12.409384594345324</c:v>
                </c:pt>
                <c:pt idx="94">
                  <c:v>15.6862346950243</c:v>
                </c:pt>
                <c:pt idx="95">
                  <c:v>13.625053261705087</c:v>
                </c:pt>
                <c:pt idx="96">
                  <c:v>15.884416125549551</c:v>
                </c:pt>
                <c:pt idx="97">
                  <c:v>19.021061298478624</c:v>
                </c:pt>
                <c:pt idx="98">
                  <c:v>20.405633167321898</c:v>
                </c:pt>
                <c:pt idx="99">
                  <c:v>21.96934830915939</c:v>
                </c:pt>
                <c:pt idx="100">
                  <c:v>23.418939163044907</c:v>
                </c:pt>
                <c:pt idx="101">
                  <c:v>23.951614064064611</c:v>
                </c:pt>
                <c:pt idx="102">
                  <c:v>21.268102025708902</c:v>
                </c:pt>
                <c:pt idx="103">
                  <c:v>21.683336567864036</c:v>
                </c:pt>
                <c:pt idx="104">
                  <c:v>24.00329911366557</c:v>
                </c:pt>
                <c:pt idx="105">
                  <c:v>23.528910554776395</c:v>
                </c:pt>
                <c:pt idx="106">
                  <c:v>24.284237861213054</c:v>
                </c:pt>
                <c:pt idx="107">
                  <c:v>25.463031582489311</c:v>
                </c:pt>
                <c:pt idx="108">
                  <c:v>30.702405826946485</c:v>
                </c:pt>
                <c:pt idx="109">
                  <c:v>26.519037793126135</c:v>
                </c:pt>
                <c:pt idx="110">
                  <c:v>26.409311073369061</c:v>
                </c:pt>
                <c:pt idx="111">
                  <c:v>27.823154871787224</c:v>
                </c:pt>
                <c:pt idx="112">
                  <c:v>27.757092131716782</c:v>
                </c:pt>
                <c:pt idx="113">
                  <c:v>26.789499432843709</c:v>
                </c:pt>
                <c:pt idx="114">
                  <c:v>27.932432199223211</c:v>
                </c:pt>
                <c:pt idx="115">
                  <c:v>25.205765080468687</c:v>
                </c:pt>
                <c:pt idx="116">
                  <c:v>29.688845390131611</c:v>
                </c:pt>
                <c:pt idx="117">
                  <c:v>29.340020353886018</c:v>
                </c:pt>
                <c:pt idx="118">
                  <c:v>33.303101166676299</c:v>
                </c:pt>
                <c:pt idx="119">
                  <c:v>30.788702391921841</c:v>
                </c:pt>
                <c:pt idx="120">
                  <c:v>34.679742506527923</c:v>
                </c:pt>
                <c:pt idx="121">
                  <c:v>36.137133927554814</c:v>
                </c:pt>
                <c:pt idx="122">
                  <c:v>35.036042030464472</c:v>
                </c:pt>
                <c:pt idx="123">
                  <c:v>34.613944812505295</c:v>
                </c:pt>
                <c:pt idx="124">
                  <c:v>37.172184861006706</c:v>
                </c:pt>
                <c:pt idx="125">
                  <c:v>40.282283210592908</c:v>
                </c:pt>
                <c:pt idx="126">
                  <c:v>45.591621369532845</c:v>
                </c:pt>
                <c:pt idx="127">
                  <c:v>45.730090996140781</c:v>
                </c:pt>
                <c:pt idx="128">
                  <c:v>49.915036683463498</c:v>
                </c:pt>
                <c:pt idx="129">
                  <c:v>51.431951495768168</c:v>
                </c:pt>
                <c:pt idx="130">
                  <c:v>55.691952658113436</c:v>
                </c:pt>
                <c:pt idx="131">
                  <c:v>56.165943813418757</c:v>
                </c:pt>
                <c:pt idx="132">
                  <c:v>58.89416607163583</c:v>
                </c:pt>
                <c:pt idx="133">
                  <c:v>58.691892574106319</c:v>
                </c:pt>
                <c:pt idx="134">
                  <c:v>55.310906016596583</c:v>
                </c:pt>
                <c:pt idx="135">
                  <c:v>47.279882634502741</c:v>
                </c:pt>
                <c:pt idx="136">
                  <c:v>44.840487303225672</c:v>
                </c:pt>
                <c:pt idx="137">
                  <c:v>41.60361388355944</c:v>
                </c:pt>
                <c:pt idx="138">
                  <c:v>39.730201806054517</c:v>
                </c:pt>
              </c:numCache>
            </c:numRef>
          </c:val>
          <c:smooth val="0"/>
          <c:extLst>
            <c:ext xmlns:c16="http://schemas.microsoft.com/office/drawing/2014/chart" uri="{C3380CC4-5D6E-409C-BE32-E72D297353CC}">
              <c16:uniqueId val="{00000001-9B53-445E-A7A3-380812F31356}"/>
            </c:ext>
          </c:extLst>
        </c:ser>
        <c:dLbls>
          <c:showLegendKey val="0"/>
          <c:showVal val="0"/>
          <c:showCatName val="0"/>
          <c:showSerName val="0"/>
          <c:showPercent val="0"/>
          <c:showBubbleSize val="0"/>
        </c:dLbls>
        <c:smooth val="0"/>
        <c:axId val="634197504"/>
        <c:axId val="634199040"/>
      </c:lineChart>
      <c:dateAx>
        <c:axId val="634197504"/>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34199040"/>
        <c:crosses val="autoZero"/>
        <c:auto val="0"/>
        <c:lblOffset val="100"/>
        <c:baseTimeUnit val="months"/>
        <c:majorUnit val="10"/>
        <c:majorTimeUnit val="years"/>
        <c:minorUnit val="20"/>
      </c:dateAx>
      <c:valAx>
        <c:axId val="634199040"/>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34197504"/>
        <c:crossesAt val="1"/>
        <c:crossBetween val="midCat"/>
      </c:valAx>
      <c:spPr>
        <a:solidFill>
          <a:srgbClr val="BFD2FA"/>
        </a:solidFill>
        <a:ln w="25400">
          <a:noFill/>
        </a:ln>
      </c:spPr>
    </c:plotArea>
    <c:legend>
      <c:legendPos val="b"/>
      <c:layout>
        <c:manualLayout>
          <c:xMode val="edge"/>
          <c:yMode val="edge"/>
          <c:x val="0.16561355220470339"/>
          <c:y val="0.84553027379697676"/>
          <c:w val="0.65750865097691524"/>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D$8:$D$199</c:f>
              <c:numCache>
                <c:formatCode>#,##0.0</c:formatCode>
                <c:ptCount val="192"/>
                <c:pt idx="0">
                  <c:v>47.913433869967307</c:v>
                </c:pt>
                <c:pt idx="1">
                  <c:v>48.45617209099975</c:v>
                </c:pt>
                <c:pt idx="2">
                  <c:v>45.976486997002773</c:v>
                </c:pt>
                <c:pt idx="3">
                  <c:v>47.959276186324225</c:v>
                </c:pt>
                <c:pt idx="4">
                  <c:v>54.380960092062253</c:v>
                </c:pt>
                <c:pt idx="5">
                  <c:v>55.667766442948803</c:v>
                </c:pt>
                <c:pt idx="6">
                  <c:v>54.642255723800638</c:v>
                </c:pt>
                <c:pt idx="7">
                  <c:v>54.838236308254103</c:v>
                </c:pt>
                <c:pt idx="8">
                  <c:v>52.874369680980486</c:v>
                </c:pt>
                <c:pt idx="9">
                  <c:v>53.414900258887634</c:v>
                </c:pt>
                <c:pt idx="10">
                  <c:v>57.745197400947802</c:v>
                </c:pt>
                <c:pt idx="11">
                  <c:v>59.974714209748512</c:v>
                </c:pt>
                <c:pt idx="12">
                  <c:v>60.032469130138672</c:v>
                </c:pt>
                <c:pt idx="13">
                  <c:v>62.543144696573833</c:v>
                </c:pt>
                <c:pt idx="14">
                  <c:v>63.348868861047329</c:v>
                </c:pt>
                <c:pt idx="15">
                  <c:v>56.941653346131389</c:v>
                </c:pt>
                <c:pt idx="16">
                  <c:v>50.415543396190053</c:v>
                </c:pt>
                <c:pt idx="17">
                  <c:v>49.574598019368061</c:v>
                </c:pt>
                <c:pt idx="18">
                  <c:v>45.637326018082639</c:v>
                </c:pt>
                <c:pt idx="19">
                  <c:v>41.357401823976524</c:v>
                </c:pt>
                <c:pt idx="20">
                  <c:v>41.579428725499518</c:v>
                </c:pt>
                <c:pt idx="21">
                  <c:v>49.811934656534383</c:v>
                </c:pt>
                <c:pt idx="22">
                  <c:v>51.814258186537458</c:v>
                </c:pt>
                <c:pt idx="23">
                  <c:v>54.235536480861633</c:v>
                </c:pt>
                <c:pt idx="24">
                  <c:v>51.762567975937934</c:v>
                </c:pt>
                <c:pt idx="25">
                  <c:v>45.063880744566298</c:v>
                </c:pt>
                <c:pt idx="26">
                  <c:v>40.725118341372998</c:v>
                </c:pt>
                <c:pt idx="27">
                  <c:v>35.763450592100817</c:v>
                </c:pt>
                <c:pt idx="28">
                  <c:v>31.163315088414148</c:v>
                </c:pt>
                <c:pt idx="29">
                  <c:v>31.691582718089435</c:v>
                </c:pt>
                <c:pt idx="30">
                  <c:v>31.324573821647508</c:v>
                </c:pt>
                <c:pt idx="31">
                  <c:v>27.592839296242452</c:v>
                </c:pt>
                <c:pt idx="32">
                  <c:v>25.443811745100017</c:v>
                </c:pt>
                <c:pt idx="33">
                  <c:v>24.660877777860872</c:v>
                </c:pt>
                <c:pt idx="34">
                  <c:v>20.590526058788711</c:v>
                </c:pt>
                <c:pt idx="35">
                  <c:v>16.765122853713642</c:v>
                </c:pt>
                <c:pt idx="36">
                  <c:v>9.7376217753889467</c:v>
                </c:pt>
                <c:pt idx="37">
                  <c:v>6.808883924037735</c:v>
                </c:pt>
                <c:pt idx="38">
                  <c:v>2.8433924511091186</c:v>
                </c:pt>
                <c:pt idx="39">
                  <c:v>-0.40771174574223656</c:v>
                </c:pt>
                <c:pt idx="40">
                  <c:v>-5.0317372234365649</c:v>
                </c:pt>
                <c:pt idx="41">
                  <c:v>-3.7598985737348074</c:v>
                </c:pt>
                <c:pt idx="42">
                  <c:v>2.437998905502837</c:v>
                </c:pt>
                <c:pt idx="43">
                  <c:v>5.7223504329737525</c:v>
                </c:pt>
                <c:pt idx="44">
                  <c:v>5.1287193885890954</c:v>
                </c:pt>
                <c:pt idx="45">
                  <c:v>1.0737983665599209</c:v>
                </c:pt>
                <c:pt idx="46">
                  <c:v>-1.2293228109912298</c:v>
                </c:pt>
                <c:pt idx="47">
                  <c:v>-2.2552681492222288</c:v>
                </c:pt>
                <c:pt idx="48">
                  <c:v>0.44000500065637138</c:v>
                </c:pt>
                <c:pt idx="49">
                  <c:v>-4.541099522127344</c:v>
                </c:pt>
                <c:pt idx="50">
                  <c:v>-2.2685068411570675</c:v>
                </c:pt>
                <c:pt idx="51">
                  <c:v>-8.3924363056305218</c:v>
                </c:pt>
                <c:pt idx="52">
                  <c:v>-3.8769595733208262</c:v>
                </c:pt>
                <c:pt idx="53">
                  <c:v>-5.1541620262830437</c:v>
                </c:pt>
                <c:pt idx="54">
                  <c:v>-3.6584226005619573</c:v>
                </c:pt>
                <c:pt idx="55">
                  <c:v>-11.617651845422687</c:v>
                </c:pt>
                <c:pt idx="56">
                  <c:v>-13.701840212517268</c:v>
                </c:pt>
                <c:pt idx="57">
                  <c:v>-17.499218706152273</c:v>
                </c:pt>
                <c:pt idx="58">
                  <c:v>-21.046142539184398</c:v>
                </c:pt>
                <c:pt idx="59">
                  <c:v>-20.165565977270042</c:v>
                </c:pt>
                <c:pt idx="60">
                  <c:v>-26.487134296175562</c:v>
                </c:pt>
                <c:pt idx="61">
                  <c:v>-24.739821736541497</c:v>
                </c:pt>
                <c:pt idx="62">
                  <c:v>-26.206170737357958</c:v>
                </c:pt>
                <c:pt idx="63">
                  <c:v>-25.341668900324763</c:v>
                </c:pt>
                <c:pt idx="64">
                  <c:v>-26.880718307701578</c:v>
                </c:pt>
                <c:pt idx="65">
                  <c:v>-28.930145887454813</c:v>
                </c:pt>
                <c:pt idx="66">
                  <c:v>-30.603094721408308</c:v>
                </c:pt>
                <c:pt idx="67">
                  <c:v>-29.315107761608282</c:v>
                </c:pt>
                <c:pt idx="68">
                  <c:v>-29.299272547609945</c:v>
                </c:pt>
                <c:pt idx="69">
                  <c:v>-27.223571636357828</c:v>
                </c:pt>
                <c:pt idx="70">
                  <c:v>-27.951798019802467</c:v>
                </c:pt>
                <c:pt idx="71">
                  <c:v>-27.812307229851243</c:v>
                </c:pt>
                <c:pt idx="72">
                  <c:v>-23.468810316762717</c:v>
                </c:pt>
                <c:pt idx="73">
                  <c:v>-22.113183537489359</c:v>
                </c:pt>
                <c:pt idx="74">
                  <c:v>-21.906061943452421</c:v>
                </c:pt>
                <c:pt idx="75">
                  <c:v>-21.165517070614865</c:v>
                </c:pt>
                <c:pt idx="76">
                  <c:v>-22.878168855142349</c:v>
                </c:pt>
                <c:pt idx="77">
                  <c:v>-22.472937617279285</c:v>
                </c:pt>
                <c:pt idx="78">
                  <c:v>-19.502799601746627</c:v>
                </c:pt>
                <c:pt idx="79">
                  <c:v>-16.821336551210667</c:v>
                </c:pt>
                <c:pt idx="80">
                  <c:v>-22.401080576672399</c:v>
                </c:pt>
                <c:pt idx="81">
                  <c:v>-27.036793134129283</c:v>
                </c:pt>
                <c:pt idx="82">
                  <c:v>-29.319837027866406</c:v>
                </c:pt>
                <c:pt idx="83">
                  <c:v>-30.36596116362697</c:v>
                </c:pt>
                <c:pt idx="84">
                  <c:v>-28.687956405355017</c:v>
                </c:pt>
                <c:pt idx="85">
                  <c:v>-29.839547711310672</c:v>
                </c:pt>
                <c:pt idx="86">
                  <c:v>-30.100694996363327</c:v>
                </c:pt>
                <c:pt idx="87">
                  <c:v>-29.772432581834558</c:v>
                </c:pt>
                <c:pt idx="88">
                  <c:v>-28.603742996330116</c:v>
                </c:pt>
                <c:pt idx="89">
                  <c:v>-29.010713298891915</c:v>
                </c:pt>
                <c:pt idx="90">
                  <c:v>-26.477276506222708</c:v>
                </c:pt>
                <c:pt idx="91">
                  <c:v>-27.079587028778125</c:v>
                </c:pt>
                <c:pt idx="92">
                  <c:v>-22.676044889664375</c:v>
                </c:pt>
                <c:pt idx="93">
                  <c:v>-23.315592109369604</c:v>
                </c:pt>
                <c:pt idx="94">
                  <c:v>-22.714605512820849</c:v>
                </c:pt>
                <c:pt idx="95">
                  <c:v>-22.599932626900486</c:v>
                </c:pt>
                <c:pt idx="96">
                  <c:v>-22.315392069579051</c:v>
                </c:pt>
                <c:pt idx="97">
                  <c:v>-20.906663334583442</c:v>
                </c:pt>
                <c:pt idx="98">
                  <c:v>-20.346367899618514</c:v>
                </c:pt>
                <c:pt idx="99">
                  <c:v>-22.184244743385523</c:v>
                </c:pt>
                <c:pt idx="100">
                  <c:v>-21.544567277168408</c:v>
                </c:pt>
                <c:pt idx="101">
                  <c:v>-18.726436243950484</c:v>
                </c:pt>
                <c:pt idx="102">
                  <c:v>-22.162144921778697</c:v>
                </c:pt>
                <c:pt idx="103">
                  <c:v>-24.263524087559492</c:v>
                </c:pt>
                <c:pt idx="104">
                  <c:v>-22.224921600322787</c:v>
                </c:pt>
                <c:pt idx="105">
                  <c:v>-22.393629518056613</c:v>
                </c:pt>
                <c:pt idx="106">
                  <c:v>-22.006738421722297</c:v>
                </c:pt>
                <c:pt idx="107">
                  <c:v>-19.052796578534075</c:v>
                </c:pt>
                <c:pt idx="108">
                  <c:v>-19.448781710513892</c:v>
                </c:pt>
                <c:pt idx="109">
                  <c:v>-18.325348317753715</c:v>
                </c:pt>
                <c:pt idx="110">
                  <c:v>-19.152260566028836</c:v>
                </c:pt>
                <c:pt idx="111">
                  <c:v>-21.953722894438126</c:v>
                </c:pt>
                <c:pt idx="112">
                  <c:v>-19.92264357817043</c:v>
                </c:pt>
                <c:pt idx="113">
                  <c:v>-19.814609769428127</c:v>
                </c:pt>
                <c:pt idx="114">
                  <c:v>-19.447877931671417</c:v>
                </c:pt>
                <c:pt idx="115">
                  <c:v>-20.238064678081145</c:v>
                </c:pt>
                <c:pt idx="116">
                  <c:v>-18.320846573338702</c:v>
                </c:pt>
                <c:pt idx="117">
                  <c:v>-18.36333389538839</c:v>
                </c:pt>
                <c:pt idx="118">
                  <c:v>-16.58592516856676</c:v>
                </c:pt>
                <c:pt idx="119">
                  <c:v>-16.577794382379906</c:v>
                </c:pt>
                <c:pt idx="120">
                  <c:v>-17.079905814120593</c:v>
                </c:pt>
                <c:pt idx="121">
                  <c:v>-16.380799212051691</c:v>
                </c:pt>
                <c:pt idx="122">
                  <c:v>-18.306846136828838</c:v>
                </c:pt>
                <c:pt idx="123">
                  <c:v>-19.762178692085676</c:v>
                </c:pt>
                <c:pt idx="124">
                  <c:v>-15.105649244863649</c:v>
                </c:pt>
                <c:pt idx="125">
                  <c:v>-9.6747553057561912</c:v>
                </c:pt>
                <c:pt idx="126">
                  <c:v>-13.555239305839207</c:v>
                </c:pt>
                <c:pt idx="127">
                  <c:v>-13.807376514117905</c:v>
                </c:pt>
                <c:pt idx="128">
                  <c:v>-8.7886100109062539</c:v>
                </c:pt>
                <c:pt idx="129">
                  <c:v>-7.4368859018560771</c:v>
                </c:pt>
                <c:pt idx="130">
                  <c:v>-9.5244215076573653</c:v>
                </c:pt>
                <c:pt idx="131">
                  <c:v>-5.3000403015915944</c:v>
                </c:pt>
                <c:pt idx="132">
                  <c:v>-4.8266519810878412</c:v>
                </c:pt>
                <c:pt idx="133">
                  <c:v>-1.1835560236661391</c:v>
                </c:pt>
                <c:pt idx="134">
                  <c:v>-7.0046257816500619</c:v>
                </c:pt>
                <c:pt idx="135">
                  <c:v>4.4344734933739387</c:v>
                </c:pt>
                <c:pt idx="136">
                  <c:v>5.6847110705261805</c:v>
                </c:pt>
                <c:pt idx="137">
                  <c:v>11.021864556333512</c:v>
                </c:pt>
                <c:pt idx="138">
                  <c:v>10.726129409119375</c:v>
                </c:pt>
              </c:numCache>
            </c:numRef>
          </c:val>
          <c:smooth val="0"/>
          <c:extLst>
            <c:ext xmlns:c16="http://schemas.microsoft.com/office/drawing/2014/chart" uri="{C3380CC4-5D6E-409C-BE32-E72D297353CC}">
              <c16:uniqueId val="{00000000-C059-4151-A1B7-3047D9F95B3E}"/>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L$8:$L$199</c:f>
              <c:numCache>
                <c:formatCode>#,##0.0</c:formatCode>
                <c:ptCount val="192"/>
                <c:pt idx="0">
                  <c:v>-9.61040165781559</c:v>
                </c:pt>
                <c:pt idx="1">
                  <c:v>-5.4789683037984211</c:v>
                </c:pt>
                <c:pt idx="2">
                  <c:v>2.8264967329644497</c:v>
                </c:pt>
                <c:pt idx="3">
                  <c:v>5.2981879938770904</c:v>
                </c:pt>
                <c:pt idx="4">
                  <c:v>10.739079146307381</c:v>
                </c:pt>
                <c:pt idx="5">
                  <c:v>24.912744427241055</c:v>
                </c:pt>
                <c:pt idx="6">
                  <c:v>36.333304103944627</c:v>
                </c:pt>
                <c:pt idx="7">
                  <c:v>35.752065222557796</c:v>
                </c:pt>
                <c:pt idx="8">
                  <c:v>34.631318821513382</c:v>
                </c:pt>
                <c:pt idx="9">
                  <c:v>39.466171981326305</c:v>
                </c:pt>
                <c:pt idx="10">
                  <c:v>45.249556405843677</c:v>
                </c:pt>
                <c:pt idx="11">
                  <c:v>47.125222302247444</c:v>
                </c:pt>
                <c:pt idx="12">
                  <c:v>53.817809220645358</c:v>
                </c:pt>
                <c:pt idx="13">
                  <c:v>61.177879565150263</c:v>
                </c:pt>
                <c:pt idx="14">
                  <c:v>54.860937760258395</c:v>
                </c:pt>
                <c:pt idx="15">
                  <c:v>49.549080434551712</c:v>
                </c:pt>
                <c:pt idx="16">
                  <c:v>38.358015382738067</c:v>
                </c:pt>
                <c:pt idx="17">
                  <c:v>42.082547480934345</c:v>
                </c:pt>
                <c:pt idx="18">
                  <c:v>35.58210259632358</c:v>
                </c:pt>
                <c:pt idx="19">
                  <c:v>32.931609526767588</c:v>
                </c:pt>
                <c:pt idx="20">
                  <c:v>32.125481582890778</c:v>
                </c:pt>
                <c:pt idx="21">
                  <c:v>35.687516518964522</c:v>
                </c:pt>
                <c:pt idx="22">
                  <c:v>36.607777146796188</c:v>
                </c:pt>
                <c:pt idx="23">
                  <c:v>33.865652077433808</c:v>
                </c:pt>
                <c:pt idx="24">
                  <c:v>34.038856282141367</c:v>
                </c:pt>
                <c:pt idx="25">
                  <c:v>26.690587892981913</c:v>
                </c:pt>
                <c:pt idx="26">
                  <c:v>31.033435604770354</c:v>
                </c:pt>
                <c:pt idx="27">
                  <c:v>17.400033561739043</c:v>
                </c:pt>
                <c:pt idx="28">
                  <c:v>20.591700773880891</c:v>
                </c:pt>
                <c:pt idx="29">
                  <c:v>22.155564739534295</c:v>
                </c:pt>
                <c:pt idx="30">
                  <c:v>15.918650053377368</c:v>
                </c:pt>
                <c:pt idx="31">
                  <c:v>9.9598423507209493</c:v>
                </c:pt>
                <c:pt idx="32">
                  <c:v>13.002908155843354</c:v>
                </c:pt>
                <c:pt idx="33">
                  <c:v>11.474213708171654</c:v>
                </c:pt>
                <c:pt idx="34">
                  <c:v>14.889938219684201</c:v>
                </c:pt>
                <c:pt idx="35">
                  <c:v>9.4358551278428209</c:v>
                </c:pt>
                <c:pt idx="36">
                  <c:v>3.4192555544490353</c:v>
                </c:pt>
                <c:pt idx="37">
                  <c:v>-2.0360746733441362</c:v>
                </c:pt>
                <c:pt idx="38">
                  <c:v>-2.2451355573128637</c:v>
                </c:pt>
                <c:pt idx="39">
                  <c:v>-8.8126820108826678</c:v>
                </c:pt>
                <c:pt idx="40">
                  <c:v>-12.840571289241197</c:v>
                </c:pt>
                <c:pt idx="41">
                  <c:v>-11.669571260035731</c:v>
                </c:pt>
                <c:pt idx="42">
                  <c:v>-6.8475352053179908</c:v>
                </c:pt>
                <c:pt idx="43">
                  <c:v>-5.2472801670733054</c:v>
                </c:pt>
                <c:pt idx="44">
                  <c:v>-4.5530318193952999</c:v>
                </c:pt>
                <c:pt idx="45">
                  <c:v>-6.5545491046894782</c:v>
                </c:pt>
                <c:pt idx="46">
                  <c:v>-6.6296103117103309</c:v>
                </c:pt>
                <c:pt idx="47">
                  <c:v>-7.7782132306797971</c:v>
                </c:pt>
                <c:pt idx="48">
                  <c:v>-10.05883527673625</c:v>
                </c:pt>
                <c:pt idx="49">
                  <c:v>-10.406635294962571</c:v>
                </c:pt>
                <c:pt idx="50">
                  <c:v>-13.593717347850182</c:v>
                </c:pt>
                <c:pt idx="51">
                  <c:v>-18.558928984911123</c:v>
                </c:pt>
                <c:pt idx="52">
                  <c:v>-12.128775049101641</c:v>
                </c:pt>
                <c:pt idx="53">
                  <c:v>-12.188747479687416</c:v>
                </c:pt>
                <c:pt idx="54">
                  <c:v>-14.362431771540466</c:v>
                </c:pt>
                <c:pt idx="55">
                  <c:v>-18.553023971191774</c:v>
                </c:pt>
                <c:pt idx="56">
                  <c:v>-20.451301834272215</c:v>
                </c:pt>
                <c:pt idx="57">
                  <c:v>-23.661280463976311</c:v>
                </c:pt>
                <c:pt idx="58">
                  <c:v>-26.666712789106661</c:v>
                </c:pt>
                <c:pt idx="59">
                  <c:v>-29.5497305239155</c:v>
                </c:pt>
                <c:pt idx="60">
                  <c:v>-28.110777637900011</c:v>
                </c:pt>
                <c:pt idx="61">
                  <c:v>-29.037822789956</c:v>
                </c:pt>
                <c:pt idx="62">
                  <c:v>-30.844228824854664</c:v>
                </c:pt>
                <c:pt idx="63">
                  <c:v>-31.283391344404055</c:v>
                </c:pt>
                <c:pt idx="64">
                  <c:v>-31.878249091723404</c:v>
                </c:pt>
                <c:pt idx="65">
                  <c:v>-31.701370152230226</c:v>
                </c:pt>
                <c:pt idx="66">
                  <c:v>-31.269227940349118</c:v>
                </c:pt>
                <c:pt idx="67">
                  <c:v>-31.452046678360386</c:v>
                </c:pt>
                <c:pt idx="68">
                  <c:v>-29.820863190232192</c:v>
                </c:pt>
                <c:pt idx="69">
                  <c:v>-27.841411731202914</c:v>
                </c:pt>
                <c:pt idx="70">
                  <c:v>-26.858818913422287</c:v>
                </c:pt>
                <c:pt idx="71">
                  <c:v>-26.681660345394906</c:v>
                </c:pt>
                <c:pt idx="72">
                  <c:v>-22.941486731439376</c:v>
                </c:pt>
                <c:pt idx="73">
                  <c:v>-21.134114723671466</c:v>
                </c:pt>
                <c:pt idx="74">
                  <c:v>-21.058186561188766</c:v>
                </c:pt>
                <c:pt idx="75">
                  <c:v>-20.384060254306988</c:v>
                </c:pt>
                <c:pt idx="76">
                  <c:v>-19.747606073055888</c:v>
                </c:pt>
                <c:pt idx="77">
                  <c:v>-18.120952462397362</c:v>
                </c:pt>
                <c:pt idx="78">
                  <c:v>-14.817314855239296</c:v>
                </c:pt>
                <c:pt idx="79">
                  <c:v>-11.140121886261156</c:v>
                </c:pt>
                <c:pt idx="80">
                  <c:v>-19.297691108470588</c:v>
                </c:pt>
                <c:pt idx="81">
                  <c:v>-20.945767314703303</c:v>
                </c:pt>
                <c:pt idx="82">
                  <c:v>-23.611536814102379</c:v>
                </c:pt>
                <c:pt idx="83">
                  <c:v>-23.34457165950948</c:v>
                </c:pt>
                <c:pt idx="84">
                  <c:v>-24.066107301719793</c:v>
                </c:pt>
                <c:pt idx="85">
                  <c:v>-23.532277079821263</c:v>
                </c:pt>
                <c:pt idx="86">
                  <c:v>-21.851320450531315</c:v>
                </c:pt>
                <c:pt idx="87">
                  <c:v>-21.645607500296112</c:v>
                </c:pt>
                <c:pt idx="88">
                  <c:v>-19.865891573799772</c:v>
                </c:pt>
                <c:pt idx="89">
                  <c:v>-19.578748021105909</c:v>
                </c:pt>
                <c:pt idx="90">
                  <c:v>-15.841222316476358</c:v>
                </c:pt>
                <c:pt idx="91">
                  <c:v>-14.72458607028209</c:v>
                </c:pt>
                <c:pt idx="92">
                  <c:v>-11.858570863010993</c:v>
                </c:pt>
                <c:pt idx="93">
                  <c:v>-7.9499405127150577</c:v>
                </c:pt>
                <c:pt idx="94">
                  <c:v>-5.6840937305614787</c:v>
                </c:pt>
                <c:pt idx="95">
                  <c:v>-5.794300203530292</c:v>
                </c:pt>
                <c:pt idx="96">
                  <c:v>-5.2956720838638489</c:v>
                </c:pt>
                <c:pt idx="97">
                  <c:v>-1.7989518671046805</c:v>
                </c:pt>
                <c:pt idx="98">
                  <c:v>-1.2168573333805039</c:v>
                </c:pt>
                <c:pt idx="99">
                  <c:v>-0.65262869502466381</c:v>
                </c:pt>
                <c:pt idx="100">
                  <c:v>-0.38445588265619457</c:v>
                </c:pt>
                <c:pt idx="101">
                  <c:v>2.0174838774868271</c:v>
                </c:pt>
                <c:pt idx="102">
                  <c:v>-3.6569430872539863</c:v>
                </c:pt>
                <c:pt idx="103">
                  <c:v>-4.8955649565519597</c:v>
                </c:pt>
                <c:pt idx="104">
                  <c:v>-3.8435012212577786</c:v>
                </c:pt>
                <c:pt idx="105">
                  <c:v>-3.462140570777974</c:v>
                </c:pt>
                <c:pt idx="106">
                  <c:v>-3.9813215521558605</c:v>
                </c:pt>
                <c:pt idx="107">
                  <c:v>-1.7689086591714194</c:v>
                </c:pt>
                <c:pt idx="108">
                  <c:v>-1.7182313974895356</c:v>
                </c:pt>
                <c:pt idx="109">
                  <c:v>-4.2323423477789186</c:v>
                </c:pt>
                <c:pt idx="110">
                  <c:v>-4.7607827534236469</c:v>
                </c:pt>
                <c:pt idx="111">
                  <c:v>-6.3977304438978502</c:v>
                </c:pt>
                <c:pt idx="112">
                  <c:v>-4.5036269980938783</c:v>
                </c:pt>
                <c:pt idx="113">
                  <c:v>-6.9617876973742598</c:v>
                </c:pt>
                <c:pt idx="114">
                  <c:v>-5.6554566016114141</c:v>
                </c:pt>
                <c:pt idx="115">
                  <c:v>-7.6535889550643166</c:v>
                </c:pt>
                <c:pt idx="116">
                  <c:v>-5.4294391743540649</c:v>
                </c:pt>
                <c:pt idx="117">
                  <c:v>-5.4993772202569433</c:v>
                </c:pt>
                <c:pt idx="118">
                  <c:v>-3.2644401368994704</c:v>
                </c:pt>
                <c:pt idx="119">
                  <c:v>-3.9170420630119995</c:v>
                </c:pt>
                <c:pt idx="120">
                  <c:v>-4.4717280442058662</c:v>
                </c:pt>
                <c:pt idx="121">
                  <c:v>-2.9920640667569143</c:v>
                </c:pt>
                <c:pt idx="122">
                  <c:v>-5.7439838021634877</c:v>
                </c:pt>
                <c:pt idx="123">
                  <c:v>-7.2618640306132445</c:v>
                </c:pt>
                <c:pt idx="124">
                  <c:v>-2.8108287342543301</c:v>
                </c:pt>
                <c:pt idx="125">
                  <c:v>4.3929148244798775</c:v>
                </c:pt>
                <c:pt idx="126">
                  <c:v>0.57410396275183384</c:v>
                </c:pt>
                <c:pt idx="127">
                  <c:v>-1.5401376645265266</c:v>
                </c:pt>
                <c:pt idx="128">
                  <c:v>5.4814505482346352</c:v>
                </c:pt>
                <c:pt idx="129">
                  <c:v>5.3884154583611519</c:v>
                </c:pt>
                <c:pt idx="130">
                  <c:v>3.413997088025694</c:v>
                </c:pt>
                <c:pt idx="131">
                  <c:v>6.8337440256327868</c:v>
                </c:pt>
                <c:pt idx="132">
                  <c:v>10.114935935686452</c:v>
                </c:pt>
                <c:pt idx="133">
                  <c:v>19.321421397901933</c:v>
                </c:pt>
                <c:pt idx="134">
                  <c:v>16.858763258757019</c:v>
                </c:pt>
                <c:pt idx="135">
                  <c:v>20.40687911092839</c:v>
                </c:pt>
                <c:pt idx="136">
                  <c:v>29.695211598686509</c:v>
                </c:pt>
                <c:pt idx="137">
                  <c:v>30.615531633465764</c:v>
                </c:pt>
                <c:pt idx="138">
                  <c:v>27.864836950929266</c:v>
                </c:pt>
              </c:numCache>
            </c:numRef>
          </c:val>
          <c:smooth val="0"/>
          <c:extLst>
            <c:ext xmlns:c16="http://schemas.microsoft.com/office/drawing/2014/chart" uri="{C3380CC4-5D6E-409C-BE32-E72D297353CC}">
              <c16:uniqueId val="{00000001-C059-4151-A1B7-3047D9F95B3E}"/>
            </c:ext>
          </c:extLst>
        </c:ser>
        <c:dLbls>
          <c:showLegendKey val="0"/>
          <c:showVal val="0"/>
          <c:showCatName val="0"/>
          <c:showSerName val="0"/>
          <c:showPercent val="0"/>
          <c:showBubbleSize val="0"/>
        </c:dLbls>
        <c:smooth val="0"/>
        <c:axId val="640025728"/>
        <c:axId val="640027264"/>
      </c:lineChart>
      <c:dateAx>
        <c:axId val="64002572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0027264"/>
        <c:crosses val="autoZero"/>
        <c:auto val="0"/>
        <c:lblOffset val="100"/>
        <c:baseTimeUnit val="months"/>
        <c:majorUnit val="10"/>
        <c:majorTimeUnit val="years"/>
        <c:minorUnit val="20"/>
      </c:dateAx>
      <c:valAx>
        <c:axId val="640027264"/>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0025728"/>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E$8:$E$199</c:f>
              <c:numCache>
                <c:formatCode>#,##0.0</c:formatCode>
                <c:ptCount val="192"/>
                <c:pt idx="0">
                  <c:v>-6.4167228600147768</c:v>
                </c:pt>
                <c:pt idx="1">
                  <c:v>-8.338121107274457</c:v>
                </c:pt>
                <c:pt idx="2">
                  <c:v>-9.962526089407298</c:v>
                </c:pt>
                <c:pt idx="3">
                  <c:v>-11.117379071770479</c:v>
                </c:pt>
                <c:pt idx="4">
                  <c:v>-11.642589484722645</c:v>
                </c:pt>
                <c:pt idx="5">
                  <c:v>-11.449912029726265</c:v>
                </c:pt>
                <c:pt idx="6">
                  <c:v>-10.742523659462542</c:v>
                </c:pt>
                <c:pt idx="7">
                  <c:v>-9.7971600599310626</c:v>
                </c:pt>
                <c:pt idx="8">
                  <c:v>-8.9028454533022163</c:v>
                </c:pt>
                <c:pt idx="9">
                  <c:v>-8.2772737170654054</c:v>
                </c:pt>
                <c:pt idx="10">
                  <c:v>-7.8269367508728624</c:v>
                </c:pt>
                <c:pt idx="11">
                  <c:v>-7.3804604069376225</c:v>
                </c:pt>
                <c:pt idx="12">
                  <c:v>-6.7715346855698852</c:v>
                </c:pt>
                <c:pt idx="13">
                  <c:v>-5.9164907110842888</c:v>
                </c:pt>
                <c:pt idx="14">
                  <c:v>-5.0723989859712502</c:v>
                </c:pt>
                <c:pt idx="15">
                  <c:v>-4.5949901643318194</c:v>
                </c:pt>
                <c:pt idx="16">
                  <c:v>-4.8476146998217455</c:v>
                </c:pt>
                <c:pt idx="17">
                  <c:v>-6.0063259788101062</c:v>
                </c:pt>
                <c:pt idx="18">
                  <c:v>-7.6086376907388988</c:v>
                </c:pt>
                <c:pt idx="19">
                  <c:v>-9.099227173119921</c:v>
                </c:pt>
                <c:pt idx="20">
                  <c:v>-10.008714998766248</c:v>
                </c:pt>
                <c:pt idx="21">
                  <c:v>-10.060824201299866</c:v>
                </c:pt>
                <c:pt idx="22">
                  <c:v>-9.5326672188268411</c:v>
                </c:pt>
                <c:pt idx="23">
                  <c:v>-8.8085040018234437</c:v>
                </c:pt>
                <c:pt idx="24">
                  <c:v>-8.2656611210509272</c:v>
                </c:pt>
                <c:pt idx="25">
                  <c:v>-8.1824052019937881</c:v>
                </c:pt>
                <c:pt idx="26">
                  <c:v>-8.4099396504117383</c:v>
                </c:pt>
                <c:pt idx="27">
                  <c:v>-8.68777715692217</c:v>
                </c:pt>
                <c:pt idx="28">
                  <c:v>-8.7504083089021911</c:v>
                </c:pt>
                <c:pt idx="29">
                  <c:v>-8.4166023265049201</c:v>
                </c:pt>
                <c:pt idx="30">
                  <c:v>-7.8510419385185939</c:v>
                </c:pt>
                <c:pt idx="31">
                  <c:v>-7.3026602365446465</c:v>
                </c:pt>
                <c:pt idx="32">
                  <c:v>-7.0183517953745795</c:v>
                </c:pt>
                <c:pt idx="33">
                  <c:v>-7.1762044991525755</c:v>
                </c:pt>
                <c:pt idx="34">
                  <c:v>-7.6624999868202002</c:v>
                </c:pt>
                <c:pt idx="35">
                  <c:v>-8.282356956565021</c:v>
                </c:pt>
                <c:pt idx="36">
                  <c:v>-8.8247351534683336</c:v>
                </c:pt>
                <c:pt idx="37">
                  <c:v>-9.1154760730882209</c:v>
                </c:pt>
                <c:pt idx="38">
                  <c:v>-9.1862434495471756</c:v>
                </c:pt>
                <c:pt idx="39">
                  <c:v>-9.1272419756547674</c:v>
                </c:pt>
                <c:pt idx="40">
                  <c:v>-9.0312285195623208</c:v>
                </c:pt>
                <c:pt idx="41">
                  <c:v>-8.9725665732840412</c:v>
                </c:pt>
                <c:pt idx="42">
                  <c:v>-8.9533806943318179</c:v>
                </c:pt>
                <c:pt idx="43">
                  <c:v>-8.958001577874219</c:v>
                </c:pt>
                <c:pt idx="44">
                  <c:v>-8.9708815191103426</c:v>
                </c:pt>
                <c:pt idx="45">
                  <c:v>-10.659451474600429</c:v>
                </c:pt>
                <c:pt idx="46">
                  <c:v>-12.287840470117137</c:v>
                </c:pt>
                <c:pt idx="47">
                  <c:v>-12.60696156118874</c:v>
                </c:pt>
                <c:pt idx="48">
                  <c:v>-8.5088203247035015</c:v>
                </c:pt>
                <c:pt idx="49">
                  <c:v>-12.614551466203185</c:v>
                </c:pt>
                <c:pt idx="50">
                  <c:v>-9.1891417199327226</c:v>
                </c:pt>
                <c:pt idx="51">
                  <c:v>-13.065599112454425</c:v>
                </c:pt>
                <c:pt idx="52">
                  <c:v>-10.041604247882447</c:v>
                </c:pt>
                <c:pt idx="53">
                  <c:v>-10.300695058502477</c:v>
                </c:pt>
                <c:pt idx="54">
                  <c:v>-5.0659561218593714</c:v>
                </c:pt>
                <c:pt idx="55">
                  <c:v>-6.3121123159144545</c:v>
                </c:pt>
                <c:pt idx="56">
                  <c:v>-4.6870953899172187</c:v>
                </c:pt>
                <c:pt idx="57">
                  <c:v>-6.715737548960643</c:v>
                </c:pt>
                <c:pt idx="58">
                  <c:v>-8.7295294646113106</c:v>
                </c:pt>
                <c:pt idx="59">
                  <c:v>-7.011192730630821</c:v>
                </c:pt>
                <c:pt idx="60">
                  <c:v>-13.866154099665353</c:v>
                </c:pt>
                <c:pt idx="61">
                  <c:v>-8.899402252072802</c:v>
                </c:pt>
                <c:pt idx="62">
                  <c:v>-8.4896962706593726</c:v>
                </c:pt>
                <c:pt idx="63">
                  <c:v>-6.9890123898304388</c:v>
                </c:pt>
                <c:pt idx="64">
                  <c:v>-6.9848051134548044</c:v>
                </c:pt>
                <c:pt idx="65">
                  <c:v>-6.5944294322501289</c:v>
                </c:pt>
                <c:pt idx="66">
                  <c:v>-6.3858868626198095</c:v>
                </c:pt>
                <c:pt idx="67">
                  <c:v>-4.8456953496620088</c:v>
                </c:pt>
                <c:pt idx="68">
                  <c:v>-4.6923400094400787</c:v>
                </c:pt>
                <c:pt idx="69">
                  <c:v>-4.6499822498296242</c:v>
                </c:pt>
                <c:pt idx="70">
                  <c:v>-5.2244816884640288</c:v>
                </c:pt>
                <c:pt idx="71">
                  <c:v>-6.9040632112952771</c:v>
                </c:pt>
                <c:pt idx="72">
                  <c:v>-5.4968421845545867</c:v>
                </c:pt>
                <c:pt idx="73">
                  <c:v>-4.8676120131153864</c:v>
                </c:pt>
                <c:pt idx="74">
                  <c:v>-6.0465903718089589</c:v>
                </c:pt>
                <c:pt idx="75">
                  <c:v>-8.3092492295083851</c:v>
                </c:pt>
                <c:pt idx="76">
                  <c:v>-9.2773033867407815</c:v>
                </c:pt>
                <c:pt idx="77">
                  <c:v>-9.6594069854694542</c:v>
                </c:pt>
                <c:pt idx="78">
                  <c:v>-8.4592144194328576</c:v>
                </c:pt>
                <c:pt idx="79">
                  <c:v>-9.0585787272692144</c:v>
                </c:pt>
                <c:pt idx="80">
                  <c:v>-8.1492769778986798</c:v>
                </c:pt>
                <c:pt idx="81">
                  <c:v>-11.150342575752367</c:v>
                </c:pt>
                <c:pt idx="82">
                  <c:v>-14.425430365703006</c:v>
                </c:pt>
                <c:pt idx="83">
                  <c:v>-14.87677989488029</c:v>
                </c:pt>
                <c:pt idx="84">
                  <c:v>-11.22660197671431</c:v>
                </c:pt>
                <c:pt idx="85">
                  <c:v>-10.819987328478106</c:v>
                </c:pt>
                <c:pt idx="86">
                  <c:v>-9.8102078323251636</c:v>
                </c:pt>
                <c:pt idx="87">
                  <c:v>-9.4194379778909347</c:v>
                </c:pt>
                <c:pt idx="88">
                  <c:v>-7.5802896034098293</c:v>
                </c:pt>
                <c:pt idx="89">
                  <c:v>-10.885803472116489</c:v>
                </c:pt>
                <c:pt idx="90">
                  <c:v>-7.4633837971263786</c:v>
                </c:pt>
                <c:pt idx="91">
                  <c:v>-6.5834326211677556</c:v>
                </c:pt>
                <c:pt idx="92">
                  <c:v>1.8109156005709408</c:v>
                </c:pt>
                <c:pt idx="93">
                  <c:v>4.7367708631204462</c:v>
                </c:pt>
                <c:pt idx="94">
                  <c:v>6.0660797821895152</c:v>
                </c:pt>
                <c:pt idx="95">
                  <c:v>4.3078766638598696</c:v>
                </c:pt>
                <c:pt idx="96">
                  <c:v>2.2191262695873153</c:v>
                </c:pt>
                <c:pt idx="97">
                  <c:v>1.6890098627430046</c:v>
                </c:pt>
                <c:pt idx="98">
                  <c:v>1.0254471016416902</c:v>
                </c:pt>
                <c:pt idx="99">
                  <c:v>0.1802233289376278</c:v>
                </c:pt>
                <c:pt idx="100">
                  <c:v>3.4788033656367068</c:v>
                </c:pt>
                <c:pt idx="101">
                  <c:v>5.3946564974537816</c:v>
                </c:pt>
                <c:pt idx="102">
                  <c:v>3.1991969448196396</c:v>
                </c:pt>
                <c:pt idx="103">
                  <c:v>2.3763202349978352</c:v>
                </c:pt>
                <c:pt idx="104">
                  <c:v>4.7237841601316557</c:v>
                </c:pt>
                <c:pt idx="105">
                  <c:v>4.7437644210427958</c:v>
                </c:pt>
                <c:pt idx="106">
                  <c:v>6.3792252622569459</c:v>
                </c:pt>
                <c:pt idx="107">
                  <c:v>8.9293863148468073</c:v>
                </c:pt>
                <c:pt idx="108">
                  <c:v>11.334348144934575</c:v>
                </c:pt>
                <c:pt idx="109">
                  <c:v>11.693663385493412</c:v>
                </c:pt>
                <c:pt idx="110">
                  <c:v>9.7809048471876778</c:v>
                </c:pt>
                <c:pt idx="111">
                  <c:v>9.1580958635995486</c:v>
                </c:pt>
                <c:pt idx="112">
                  <c:v>10.51630201700628</c:v>
                </c:pt>
                <c:pt idx="113">
                  <c:v>14.305183918763106</c:v>
                </c:pt>
                <c:pt idx="114">
                  <c:v>12.826269278043553</c:v>
                </c:pt>
                <c:pt idx="115">
                  <c:v>12.234013314425525</c:v>
                </c:pt>
                <c:pt idx="116">
                  <c:v>15.712760160504347</c:v>
                </c:pt>
                <c:pt idx="117">
                  <c:v>15.592447237575062</c:v>
                </c:pt>
                <c:pt idx="118">
                  <c:v>17.588944318456008</c:v>
                </c:pt>
                <c:pt idx="119">
                  <c:v>16.612210168853338</c:v>
                </c:pt>
                <c:pt idx="120">
                  <c:v>17.596364550607955</c:v>
                </c:pt>
                <c:pt idx="121">
                  <c:v>18.146904278641582</c:v>
                </c:pt>
                <c:pt idx="122">
                  <c:v>16.802959477361409</c:v>
                </c:pt>
                <c:pt idx="123">
                  <c:v>17.341629737931289</c:v>
                </c:pt>
                <c:pt idx="124">
                  <c:v>18.219592487633228</c:v>
                </c:pt>
                <c:pt idx="125">
                  <c:v>20.270292511336049</c:v>
                </c:pt>
                <c:pt idx="126">
                  <c:v>22.262627993373329</c:v>
                </c:pt>
                <c:pt idx="127">
                  <c:v>22.214100758232966</c:v>
                </c:pt>
                <c:pt idx="128">
                  <c:v>26.014467570598331</c:v>
                </c:pt>
                <c:pt idx="129">
                  <c:v>29.342958135896673</c:v>
                </c:pt>
                <c:pt idx="130">
                  <c:v>34.441342174835022</c:v>
                </c:pt>
                <c:pt idx="131">
                  <c:v>39.914847387184132</c:v>
                </c:pt>
                <c:pt idx="132">
                  <c:v>44.652719729748505</c:v>
                </c:pt>
                <c:pt idx="133">
                  <c:v>47.620862525902766</c:v>
                </c:pt>
                <c:pt idx="134">
                  <c:v>46.113149522253096</c:v>
                </c:pt>
                <c:pt idx="135">
                  <c:v>40.875748030568708</c:v>
                </c:pt>
                <c:pt idx="136">
                  <c:v>37.51718640558046</c:v>
                </c:pt>
                <c:pt idx="137">
                  <c:v>34.425657996997536</c:v>
                </c:pt>
                <c:pt idx="138">
                  <c:v>30.826914990017151</c:v>
                </c:pt>
              </c:numCache>
            </c:numRef>
          </c:val>
          <c:smooth val="0"/>
          <c:extLst>
            <c:ext xmlns:c16="http://schemas.microsoft.com/office/drawing/2014/chart" uri="{C3380CC4-5D6E-409C-BE32-E72D297353CC}">
              <c16:uniqueId val="{00000000-88F7-4533-AED6-AC4F19E3EABA}"/>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M$8:$M$199</c:f>
              <c:numCache>
                <c:formatCode>#,##0.0</c:formatCode>
                <c:ptCount val="192"/>
                <c:pt idx="0">
                  <c:v>-47.043479293694752</c:v>
                </c:pt>
                <c:pt idx="1">
                  <c:v>-46.894264300826038</c:v>
                </c:pt>
                <c:pt idx="2">
                  <c:v>-42.917219680577119</c:v>
                </c:pt>
                <c:pt idx="3">
                  <c:v>-44.083137600279599</c:v>
                </c:pt>
                <c:pt idx="4">
                  <c:v>-48.790123642768584</c:v>
                </c:pt>
                <c:pt idx="5">
                  <c:v>-43.33963367205223</c:v>
                </c:pt>
                <c:pt idx="6">
                  <c:v>-38.033981872272385</c:v>
                </c:pt>
                <c:pt idx="7">
                  <c:v>-38.727395001308352</c:v>
                </c:pt>
                <c:pt idx="8">
                  <c:v>-39.361236521856895</c:v>
                </c:pt>
                <c:pt idx="9">
                  <c:v>-36.002325873572495</c:v>
                </c:pt>
                <c:pt idx="10">
                  <c:v>-33.595110279686615</c:v>
                </c:pt>
                <c:pt idx="11">
                  <c:v>-31.772121218411328</c:v>
                </c:pt>
                <c:pt idx="12">
                  <c:v>-26.201622786325071</c:v>
                </c:pt>
                <c:pt idx="13">
                  <c:v>-23.384386089700705</c:v>
                </c:pt>
                <c:pt idx="14">
                  <c:v>-26.298700941981163</c:v>
                </c:pt>
                <c:pt idx="15">
                  <c:v>-26.249888393366252</c:v>
                </c:pt>
                <c:pt idx="16">
                  <c:v>-26.876084243282786</c:v>
                </c:pt>
                <c:pt idx="17">
                  <c:v>-24.924959659755835</c:v>
                </c:pt>
                <c:pt idx="18">
                  <c:v>-25.128030621896908</c:v>
                </c:pt>
                <c:pt idx="19">
                  <c:v>-24.267919203135293</c:v>
                </c:pt>
                <c:pt idx="20">
                  <c:v>-25.270915184594582</c:v>
                </c:pt>
                <c:pt idx="21">
                  <c:v>-26.696085811602536</c:v>
                </c:pt>
                <c:pt idx="22">
                  <c:v>-25.357192644978426</c:v>
                </c:pt>
                <c:pt idx="23">
                  <c:v>-27.143418702951465</c:v>
                </c:pt>
                <c:pt idx="24">
                  <c:v>-23.666855295582295</c:v>
                </c:pt>
                <c:pt idx="25">
                  <c:v>-24.560173968589666</c:v>
                </c:pt>
                <c:pt idx="26">
                  <c:v>-21.146225861524609</c:v>
                </c:pt>
                <c:pt idx="27">
                  <c:v>-25.929892970900866</c:v>
                </c:pt>
                <c:pt idx="28">
                  <c:v>-20.818194247925646</c:v>
                </c:pt>
                <c:pt idx="29">
                  <c:v>-18.330084767801658</c:v>
                </c:pt>
                <c:pt idx="30">
                  <c:v>-24.007557894677571</c:v>
                </c:pt>
                <c:pt idx="31">
                  <c:v>-24.254172511115133</c:v>
                </c:pt>
                <c:pt idx="32">
                  <c:v>-18.770113303380295</c:v>
                </c:pt>
                <c:pt idx="33">
                  <c:v>-18.192142869639977</c:v>
                </c:pt>
                <c:pt idx="34">
                  <c:v>-15.164846083441926</c:v>
                </c:pt>
                <c:pt idx="35">
                  <c:v>-15.861169210960062</c:v>
                </c:pt>
                <c:pt idx="36">
                  <c:v>-12.069172988319048</c:v>
                </c:pt>
                <c:pt idx="37">
                  <c:v>-15.722748562672489</c:v>
                </c:pt>
                <c:pt idx="38">
                  <c:v>-12.808391100517746</c:v>
                </c:pt>
                <c:pt idx="39">
                  <c:v>-16.037837858507125</c:v>
                </c:pt>
                <c:pt idx="40">
                  <c:v>-15.00738513996925</c:v>
                </c:pt>
                <c:pt idx="41">
                  <c:v>-15.419745650751612</c:v>
                </c:pt>
                <c:pt idx="42">
                  <c:v>-14.807526062609865</c:v>
                </c:pt>
                <c:pt idx="43">
                  <c:v>-15.271164486670399</c:v>
                </c:pt>
                <c:pt idx="44">
                  <c:v>-14.50548238635726</c:v>
                </c:pt>
                <c:pt idx="45">
                  <c:v>-11.141898477377774</c:v>
                </c:pt>
                <c:pt idx="46">
                  <c:v>-11.656791204798578</c:v>
                </c:pt>
                <c:pt idx="47">
                  <c:v>-17.194245833311154</c:v>
                </c:pt>
                <c:pt idx="48">
                  <c:v>-13.562101585718874</c:v>
                </c:pt>
                <c:pt idx="49">
                  <c:v>-14.931499887415873</c:v>
                </c:pt>
                <c:pt idx="50">
                  <c:v>-16.906368676289755</c:v>
                </c:pt>
                <c:pt idx="51">
                  <c:v>-20.197976089576361</c:v>
                </c:pt>
                <c:pt idx="52">
                  <c:v>-13.071578715818848</c:v>
                </c:pt>
                <c:pt idx="53">
                  <c:v>-14.639382646961005</c:v>
                </c:pt>
                <c:pt idx="54">
                  <c:v>-14.645963145332599</c:v>
                </c:pt>
                <c:pt idx="55">
                  <c:v>-14.35217561384421</c:v>
                </c:pt>
                <c:pt idx="56">
                  <c:v>-13.868396076188922</c:v>
                </c:pt>
                <c:pt idx="57">
                  <c:v>-14.882763885798665</c:v>
                </c:pt>
                <c:pt idx="58">
                  <c:v>-14.707571553266465</c:v>
                </c:pt>
                <c:pt idx="59">
                  <c:v>-17.205270110330328</c:v>
                </c:pt>
                <c:pt idx="60">
                  <c:v>-16.111477015241483</c:v>
                </c:pt>
                <c:pt idx="61">
                  <c:v>-13.851344319246474</c:v>
                </c:pt>
                <c:pt idx="62">
                  <c:v>-12.864532933856903</c:v>
                </c:pt>
                <c:pt idx="63">
                  <c:v>-14.030514001153051</c:v>
                </c:pt>
                <c:pt idx="64">
                  <c:v>-12.661021002014635</c:v>
                </c:pt>
                <c:pt idx="65">
                  <c:v>-10.826614578186692</c:v>
                </c:pt>
                <c:pt idx="66">
                  <c:v>-8.099428258724517</c:v>
                </c:pt>
                <c:pt idx="67">
                  <c:v>-10.430886886662192</c:v>
                </c:pt>
                <c:pt idx="68">
                  <c:v>-7.3860917264902453</c:v>
                </c:pt>
                <c:pt idx="69">
                  <c:v>-8.2779492097768355</c:v>
                </c:pt>
                <c:pt idx="70">
                  <c:v>-6.3046074917310753</c:v>
                </c:pt>
                <c:pt idx="71">
                  <c:v>-9.2165864268090854</c:v>
                </c:pt>
                <c:pt idx="72">
                  <c:v>-8.3503839604280099</c:v>
                </c:pt>
                <c:pt idx="73">
                  <c:v>-9.548027902040376</c:v>
                </c:pt>
                <c:pt idx="74">
                  <c:v>-10.763139761497639</c:v>
                </c:pt>
                <c:pt idx="75">
                  <c:v>-13.165800322544447</c:v>
                </c:pt>
                <c:pt idx="76">
                  <c:v>-10.001799995778406</c:v>
                </c:pt>
                <c:pt idx="77">
                  <c:v>-7.5725972108925053</c:v>
                </c:pt>
                <c:pt idx="78">
                  <c:v>-6.6118029823415689</c:v>
                </c:pt>
                <c:pt idx="79">
                  <c:v>-4.9770055394853605</c:v>
                </c:pt>
                <c:pt idx="80">
                  <c:v>-4.1206717802645203</c:v>
                </c:pt>
                <c:pt idx="81">
                  <c:v>1.1683257851397635</c:v>
                </c:pt>
                <c:pt idx="82">
                  <c:v>-0.4538340854515156</c:v>
                </c:pt>
                <c:pt idx="83">
                  <c:v>-0.46884763529650575</c:v>
                </c:pt>
                <c:pt idx="84">
                  <c:v>1.1460860619379127</c:v>
                </c:pt>
                <c:pt idx="85">
                  <c:v>4.8041068935531097</c:v>
                </c:pt>
                <c:pt idx="86">
                  <c:v>7.2752017655362629</c:v>
                </c:pt>
                <c:pt idx="87">
                  <c:v>8.8956190321364836</c:v>
                </c:pt>
                <c:pt idx="88">
                  <c:v>12.202109068349426</c:v>
                </c:pt>
                <c:pt idx="89">
                  <c:v>7.2114331986518643</c:v>
                </c:pt>
                <c:pt idx="90">
                  <c:v>11.589220620406527</c:v>
                </c:pt>
                <c:pt idx="91">
                  <c:v>14.580458355903181</c:v>
                </c:pt>
                <c:pt idx="92">
                  <c:v>17.883431283334993</c:v>
                </c:pt>
                <c:pt idx="93">
                  <c:v>24.336913423636087</c:v>
                </c:pt>
                <c:pt idx="94">
                  <c:v>27.124996058776624</c:v>
                </c:pt>
                <c:pt idx="95">
                  <c:v>24.292007897927192</c:v>
                </c:pt>
                <c:pt idx="96">
                  <c:v>27.568840254245092</c:v>
                </c:pt>
                <c:pt idx="97">
                  <c:v>31.377977332950657</c:v>
                </c:pt>
                <c:pt idx="98">
                  <c:v>30.656799715992957</c:v>
                </c:pt>
                <c:pt idx="99">
                  <c:v>33.790387616429911</c:v>
                </c:pt>
                <c:pt idx="100">
                  <c:v>34.327463747557005</c:v>
                </c:pt>
                <c:pt idx="101">
                  <c:v>33.701827059481012</c:v>
                </c:pt>
                <c:pt idx="102">
                  <c:v>27.190823131447882</c:v>
                </c:pt>
                <c:pt idx="103">
                  <c:v>28.616104002899871</c:v>
                </c:pt>
                <c:pt idx="104">
                  <c:v>27.011976415412466</c:v>
                </c:pt>
                <c:pt idx="105">
                  <c:v>26.918467335472624</c:v>
                </c:pt>
                <c:pt idx="106">
                  <c:v>31.473339447019796</c:v>
                </c:pt>
                <c:pt idx="107">
                  <c:v>29.247438211007864</c:v>
                </c:pt>
                <c:pt idx="108">
                  <c:v>27.756217890542693</c:v>
                </c:pt>
                <c:pt idx="109">
                  <c:v>24.000369264514863</c:v>
                </c:pt>
                <c:pt idx="110">
                  <c:v>24.761703711159367</c:v>
                </c:pt>
                <c:pt idx="111">
                  <c:v>23.960785341694528</c:v>
                </c:pt>
                <c:pt idx="112">
                  <c:v>23.866649893231696</c:v>
                </c:pt>
                <c:pt idx="113">
                  <c:v>25.627556361005421</c:v>
                </c:pt>
                <c:pt idx="114">
                  <c:v>24.907911058520323</c:v>
                </c:pt>
                <c:pt idx="115">
                  <c:v>22.664030171388767</c:v>
                </c:pt>
                <c:pt idx="116">
                  <c:v>26.12595143630838</c:v>
                </c:pt>
                <c:pt idx="117">
                  <c:v>26.122349649540631</c:v>
                </c:pt>
                <c:pt idx="118">
                  <c:v>28.434246645232456</c:v>
                </c:pt>
                <c:pt idx="119">
                  <c:v>26.572637565634011</c:v>
                </c:pt>
                <c:pt idx="120">
                  <c:v>28.855132972155086</c:v>
                </c:pt>
                <c:pt idx="121">
                  <c:v>30.670240074235348</c:v>
                </c:pt>
                <c:pt idx="122">
                  <c:v>28.081942257851686</c:v>
                </c:pt>
                <c:pt idx="123">
                  <c:v>28.953431111672071</c:v>
                </c:pt>
                <c:pt idx="124">
                  <c:v>30.128330309221894</c:v>
                </c:pt>
                <c:pt idx="125">
                  <c:v>31.621944808065212</c:v>
                </c:pt>
                <c:pt idx="126">
                  <c:v>33.921880895870437</c:v>
                </c:pt>
                <c:pt idx="127">
                  <c:v>33.641363624663434</c:v>
                </c:pt>
                <c:pt idx="128">
                  <c:v>36.932898963428343</c:v>
                </c:pt>
                <c:pt idx="129">
                  <c:v>40.275827185932705</c:v>
                </c:pt>
                <c:pt idx="130">
                  <c:v>47.010726004059933</c:v>
                </c:pt>
                <c:pt idx="131">
                  <c:v>51.328618999007873</c:v>
                </c:pt>
                <c:pt idx="132">
                  <c:v>56.495827923171859</c:v>
                </c:pt>
                <c:pt idx="133">
                  <c:v>59.956636890153966</c:v>
                </c:pt>
                <c:pt idx="134">
                  <c:v>58.102228851235985</c:v>
                </c:pt>
                <c:pt idx="135">
                  <c:v>51.699401973394096</c:v>
                </c:pt>
                <c:pt idx="136">
                  <c:v>48.405457697789295</c:v>
                </c:pt>
                <c:pt idx="137">
                  <c:v>44.474165847345439</c:v>
                </c:pt>
                <c:pt idx="138">
                  <c:v>40.021245897535181</c:v>
                </c:pt>
              </c:numCache>
            </c:numRef>
          </c:val>
          <c:smooth val="0"/>
          <c:extLst>
            <c:ext xmlns:c16="http://schemas.microsoft.com/office/drawing/2014/chart" uri="{C3380CC4-5D6E-409C-BE32-E72D297353CC}">
              <c16:uniqueId val="{00000001-88F7-4533-AED6-AC4F19E3EABA}"/>
            </c:ext>
          </c:extLst>
        </c:ser>
        <c:dLbls>
          <c:showLegendKey val="0"/>
          <c:showVal val="0"/>
          <c:showCatName val="0"/>
          <c:showSerName val="0"/>
          <c:showPercent val="0"/>
          <c:showBubbleSize val="0"/>
        </c:dLbls>
        <c:smooth val="0"/>
        <c:axId val="640070400"/>
        <c:axId val="640071936"/>
      </c:lineChart>
      <c:dateAx>
        <c:axId val="640070400"/>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0071936"/>
        <c:crosses val="autoZero"/>
        <c:auto val="0"/>
        <c:lblOffset val="100"/>
        <c:baseTimeUnit val="months"/>
        <c:majorUnit val="10"/>
        <c:majorTimeUnit val="years"/>
        <c:minorUnit val="20"/>
      </c:dateAx>
      <c:valAx>
        <c:axId val="640071936"/>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0070400"/>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F$8:$F$199</c:f>
              <c:numCache>
                <c:formatCode>#,##0.0</c:formatCode>
                <c:ptCount val="192"/>
                <c:pt idx="0">
                  <c:v>6.3892227595997628</c:v>
                </c:pt>
                <c:pt idx="1">
                  <c:v>5.1161811219291256</c:v>
                </c:pt>
                <c:pt idx="2">
                  <c:v>4.4565476380179518</c:v>
                </c:pt>
                <c:pt idx="3">
                  <c:v>4.9582308386530363</c:v>
                </c:pt>
                <c:pt idx="4">
                  <c:v>4.9464307378963213</c:v>
                </c:pt>
                <c:pt idx="5">
                  <c:v>2.1893301791637017</c:v>
                </c:pt>
                <c:pt idx="6">
                  <c:v>1.4681389356193613</c:v>
                </c:pt>
                <c:pt idx="7">
                  <c:v>3.1679356937789609</c:v>
                </c:pt>
                <c:pt idx="8">
                  <c:v>5.3417637276724168</c:v>
                </c:pt>
                <c:pt idx="9">
                  <c:v>5.8801306665818762</c:v>
                </c:pt>
                <c:pt idx="10">
                  <c:v>7.9414495092169197</c:v>
                </c:pt>
                <c:pt idx="11">
                  <c:v>11.781002112853839</c:v>
                </c:pt>
                <c:pt idx="12">
                  <c:v>13.590762764690622</c:v>
                </c:pt>
                <c:pt idx="13">
                  <c:v>12.051225368714968</c:v>
                </c:pt>
                <c:pt idx="14">
                  <c:v>11.777207875111529</c:v>
                </c:pt>
                <c:pt idx="15">
                  <c:v>13.202615919945876</c:v>
                </c:pt>
                <c:pt idx="16">
                  <c:v>13.101660407331082</c:v>
                </c:pt>
                <c:pt idx="17">
                  <c:v>11.037856336430693</c:v>
                </c:pt>
                <c:pt idx="18">
                  <c:v>10.467448787547557</c:v>
                </c:pt>
                <c:pt idx="19">
                  <c:v>12.243826570689334</c:v>
                </c:pt>
                <c:pt idx="20">
                  <c:v>13.004573753830254</c:v>
                </c:pt>
                <c:pt idx="21">
                  <c:v>12.182306820875647</c:v>
                </c:pt>
                <c:pt idx="22">
                  <c:v>12.234706712695409</c:v>
                </c:pt>
                <c:pt idx="23">
                  <c:v>13.38745344865333</c:v>
                </c:pt>
                <c:pt idx="24">
                  <c:v>12.923535028435381</c:v>
                </c:pt>
                <c:pt idx="25">
                  <c:v>10.430877696628789</c:v>
                </c:pt>
                <c:pt idx="26">
                  <c:v>8.6139017671384774</c:v>
                </c:pt>
                <c:pt idx="27">
                  <c:v>8.3274610927217569</c:v>
                </c:pt>
                <c:pt idx="28">
                  <c:v>8.3640040991858289</c:v>
                </c:pt>
                <c:pt idx="29">
                  <c:v>7.1027634238772626</c:v>
                </c:pt>
                <c:pt idx="30">
                  <c:v>7.1895433039875281</c:v>
                </c:pt>
                <c:pt idx="31">
                  <c:v>7.9624836778618935</c:v>
                </c:pt>
                <c:pt idx="32">
                  <c:v>6.9850560852323884</c:v>
                </c:pt>
                <c:pt idx="33">
                  <c:v>3.8166699415606917</c:v>
                </c:pt>
                <c:pt idx="34">
                  <c:v>1.0758223648147169</c:v>
                </c:pt>
                <c:pt idx="35">
                  <c:v>-0.61382528302051609</c:v>
                </c:pt>
                <c:pt idx="36">
                  <c:v>-3.0606159005394664</c:v>
                </c:pt>
                <c:pt idx="37">
                  <c:v>-4.9418438016803972</c:v>
                </c:pt>
                <c:pt idx="38">
                  <c:v>-5.5477414522143951</c:v>
                </c:pt>
                <c:pt idx="39">
                  <c:v>-4.8172042321248405</c:v>
                </c:pt>
                <c:pt idx="40">
                  <c:v>-4.3073296535479511</c:v>
                </c:pt>
                <c:pt idx="41">
                  <c:v>-6.2535504747292778</c:v>
                </c:pt>
                <c:pt idx="42">
                  <c:v>-7.2890307835682124</c:v>
                </c:pt>
                <c:pt idx="43">
                  <c:v>-6.9136356513732835</c:v>
                </c:pt>
                <c:pt idx="44">
                  <c:v>-6.6608585147451365</c:v>
                </c:pt>
                <c:pt idx="45">
                  <c:v>-9.5108514612205717</c:v>
                </c:pt>
                <c:pt idx="46">
                  <c:v>-11.775978159233528</c:v>
                </c:pt>
                <c:pt idx="47">
                  <c:v>-12.083806184726402</c:v>
                </c:pt>
                <c:pt idx="48">
                  <c:v>-7.8347336611910414</c:v>
                </c:pt>
                <c:pt idx="49">
                  <c:v>-13.306795100284257</c:v>
                </c:pt>
                <c:pt idx="50">
                  <c:v>-10.197766711822753</c:v>
                </c:pt>
                <c:pt idx="51">
                  <c:v>-13.281710400619085</c:v>
                </c:pt>
                <c:pt idx="52">
                  <c:v>-10.503454910710511</c:v>
                </c:pt>
                <c:pt idx="53">
                  <c:v>-13.531428153758634</c:v>
                </c:pt>
                <c:pt idx="54">
                  <c:v>-10.910908896189696</c:v>
                </c:pt>
                <c:pt idx="55">
                  <c:v>-12.975607302070301</c:v>
                </c:pt>
                <c:pt idx="56">
                  <c:v>-11.922164906813769</c:v>
                </c:pt>
                <c:pt idx="57">
                  <c:v>-14.304055415322539</c:v>
                </c:pt>
                <c:pt idx="58">
                  <c:v>-15.931407729090349</c:v>
                </c:pt>
                <c:pt idx="59">
                  <c:v>-13.763455306897404</c:v>
                </c:pt>
                <c:pt idx="60">
                  <c:v>-21.396101727844897</c:v>
                </c:pt>
                <c:pt idx="61">
                  <c:v>-19.554622621004103</c:v>
                </c:pt>
                <c:pt idx="62">
                  <c:v>-19.832857064748268</c:v>
                </c:pt>
                <c:pt idx="63">
                  <c:v>-18.338795334003017</c:v>
                </c:pt>
                <c:pt idx="64">
                  <c:v>-18.001318176608684</c:v>
                </c:pt>
                <c:pt idx="65">
                  <c:v>-17.878945859874698</c:v>
                </c:pt>
                <c:pt idx="66">
                  <c:v>-17.9079479875255</c:v>
                </c:pt>
                <c:pt idx="67">
                  <c:v>-16.226402006175686</c:v>
                </c:pt>
                <c:pt idx="68">
                  <c:v>-15.96856428086681</c:v>
                </c:pt>
                <c:pt idx="69">
                  <c:v>-17.538617233089965</c:v>
                </c:pt>
                <c:pt idx="70">
                  <c:v>-18.809664237220002</c:v>
                </c:pt>
                <c:pt idx="71">
                  <c:v>-19.096049036863302</c:v>
                </c:pt>
                <c:pt idx="72">
                  <c:v>-17.435970885250594</c:v>
                </c:pt>
                <c:pt idx="73">
                  <c:v>-17.566100764038829</c:v>
                </c:pt>
                <c:pt idx="74">
                  <c:v>-17.485005282492459</c:v>
                </c:pt>
                <c:pt idx="75">
                  <c:v>-18.325518367189773</c:v>
                </c:pt>
                <c:pt idx="76">
                  <c:v>-19.232202275730661</c:v>
                </c:pt>
                <c:pt idx="77">
                  <c:v>-22.344927461322481</c:v>
                </c:pt>
                <c:pt idx="78">
                  <c:v>-22.475223904127908</c:v>
                </c:pt>
                <c:pt idx="79">
                  <c:v>-19.684606570838277</c:v>
                </c:pt>
                <c:pt idx="80">
                  <c:v>-17.730920908574692</c:v>
                </c:pt>
                <c:pt idx="81">
                  <c:v>-17.902568606929023</c:v>
                </c:pt>
                <c:pt idx="82">
                  <c:v>-19.182482695771057</c:v>
                </c:pt>
                <c:pt idx="83">
                  <c:v>-18.676645495681282</c:v>
                </c:pt>
                <c:pt idx="84">
                  <c:v>-14.880800738644089</c:v>
                </c:pt>
                <c:pt idx="85">
                  <c:v>-16.641241263013981</c:v>
                </c:pt>
                <c:pt idx="86">
                  <c:v>-16.855363689786895</c:v>
                </c:pt>
                <c:pt idx="87">
                  <c:v>-15.536724629709651</c:v>
                </c:pt>
                <c:pt idx="88">
                  <c:v>-13.976898333530999</c:v>
                </c:pt>
                <c:pt idx="89">
                  <c:v>-16.998999366800611</c:v>
                </c:pt>
                <c:pt idx="90">
                  <c:v>-13.704344254789305</c:v>
                </c:pt>
                <c:pt idx="91">
                  <c:v>-12.783290809644416</c:v>
                </c:pt>
                <c:pt idx="92">
                  <c:v>-6.1495031907390025</c:v>
                </c:pt>
                <c:pt idx="93">
                  <c:v>-6.2098990930545348</c:v>
                </c:pt>
                <c:pt idx="94">
                  <c:v>-5.4895874192915146</c:v>
                </c:pt>
                <c:pt idx="95">
                  <c:v>-5.1707072838525239</c:v>
                </c:pt>
                <c:pt idx="96">
                  <c:v>-3.7917118981271236</c:v>
                </c:pt>
                <c:pt idx="97">
                  <c:v>-3.3448808542938036</c:v>
                </c:pt>
                <c:pt idx="98">
                  <c:v>-2.7512772830864058</c:v>
                </c:pt>
                <c:pt idx="99">
                  <c:v>-2.8199595627374681</c:v>
                </c:pt>
                <c:pt idx="100">
                  <c:v>-0.68067768589985522</c:v>
                </c:pt>
                <c:pt idx="101">
                  <c:v>0.3460580207813857</c:v>
                </c:pt>
                <c:pt idx="102">
                  <c:v>-1.6198446233791297</c:v>
                </c:pt>
                <c:pt idx="103">
                  <c:v>-1.932750168815069</c:v>
                </c:pt>
                <c:pt idx="104">
                  <c:v>1.1081960984916914</c:v>
                </c:pt>
                <c:pt idx="105">
                  <c:v>-0.11519741306347364</c:v>
                </c:pt>
                <c:pt idx="106">
                  <c:v>0.70452374349422042</c:v>
                </c:pt>
                <c:pt idx="107">
                  <c:v>4.7496750395213283</c:v>
                </c:pt>
                <c:pt idx="108">
                  <c:v>9.4190328146200066</c:v>
                </c:pt>
                <c:pt idx="109">
                  <c:v>8.9202782092280444</c:v>
                </c:pt>
                <c:pt idx="110">
                  <c:v>7.212441382015804</c:v>
                </c:pt>
                <c:pt idx="111">
                  <c:v>7.7000492264890337</c:v>
                </c:pt>
                <c:pt idx="112">
                  <c:v>7.7848700487297373</c:v>
                </c:pt>
                <c:pt idx="113">
                  <c:v>9.2639347571923807</c:v>
                </c:pt>
                <c:pt idx="114">
                  <c:v>8.6428929087631303</c:v>
                </c:pt>
                <c:pt idx="115">
                  <c:v>8.9003353197339923</c:v>
                </c:pt>
                <c:pt idx="116">
                  <c:v>12.491815805478874</c:v>
                </c:pt>
                <c:pt idx="117">
                  <c:v>11.281356364756611</c:v>
                </c:pt>
                <c:pt idx="118">
                  <c:v>13.57659029824644</c:v>
                </c:pt>
                <c:pt idx="119">
                  <c:v>14.299322089813575</c:v>
                </c:pt>
                <c:pt idx="120">
                  <c:v>16.168307599309554</c:v>
                </c:pt>
                <c:pt idx="121">
                  <c:v>15.888211985097817</c:v>
                </c:pt>
                <c:pt idx="122">
                  <c:v>15.110757252253906</c:v>
                </c:pt>
                <c:pt idx="123">
                  <c:v>17.111727952852927</c:v>
                </c:pt>
                <c:pt idx="124">
                  <c:v>18.480848854624899</c:v>
                </c:pt>
                <c:pt idx="125">
                  <c:v>21.561836266346017</c:v>
                </c:pt>
                <c:pt idx="126">
                  <c:v>25.686608075138157</c:v>
                </c:pt>
                <c:pt idx="127">
                  <c:v>26.679785872754223</c:v>
                </c:pt>
                <c:pt idx="128">
                  <c:v>27.433634381652492</c:v>
                </c:pt>
                <c:pt idx="129">
                  <c:v>23.42079797819736</c:v>
                </c:pt>
                <c:pt idx="130">
                  <c:v>21.798698856004986</c:v>
                </c:pt>
                <c:pt idx="131">
                  <c:v>26.120707812760909</c:v>
                </c:pt>
                <c:pt idx="132">
                  <c:v>26.845929370825182</c:v>
                </c:pt>
                <c:pt idx="133">
                  <c:v>23.029048081581784</c:v>
                </c:pt>
                <c:pt idx="134">
                  <c:v>25.177107013719528</c:v>
                </c:pt>
                <c:pt idx="135">
                  <c:v>24.502887913393298</c:v>
                </c:pt>
                <c:pt idx="136">
                  <c:v>23.531455827785788</c:v>
                </c:pt>
                <c:pt idx="137">
                  <c:v>21.30520215771001</c:v>
                </c:pt>
                <c:pt idx="138">
                  <c:v>21.320425845173432</c:v>
                </c:pt>
              </c:numCache>
            </c:numRef>
          </c:val>
          <c:smooth val="0"/>
          <c:extLst>
            <c:ext xmlns:c16="http://schemas.microsoft.com/office/drawing/2014/chart" uri="{C3380CC4-5D6E-409C-BE32-E72D297353CC}">
              <c16:uniqueId val="{00000000-ED17-4291-BCDD-AB801C9B7D62}"/>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N$8:$N$199</c:f>
              <c:numCache>
                <c:formatCode>#,##0.0</c:formatCode>
                <c:ptCount val="192"/>
                <c:pt idx="0">
                  <c:v>-32.142583319511061</c:v>
                </c:pt>
                <c:pt idx="1">
                  <c:v>-30.207917190587587</c:v>
                </c:pt>
                <c:pt idx="2">
                  <c:v>-23.337779763330076</c:v>
                </c:pt>
                <c:pt idx="3">
                  <c:v>-22.243686863639784</c:v>
                </c:pt>
                <c:pt idx="4">
                  <c:v>-21.705396489649601</c:v>
                </c:pt>
                <c:pt idx="5">
                  <c:v>-14.790742034486044</c:v>
                </c:pt>
                <c:pt idx="6">
                  <c:v>-7.1263523841200289</c:v>
                </c:pt>
                <c:pt idx="7">
                  <c:v>-6.1752311936182718</c:v>
                </c:pt>
                <c:pt idx="8">
                  <c:v>-3.8538923550597075</c:v>
                </c:pt>
                <c:pt idx="9">
                  <c:v>-0.33324118387664309</c:v>
                </c:pt>
                <c:pt idx="10">
                  <c:v>2.824339277415115</c:v>
                </c:pt>
                <c:pt idx="11">
                  <c:v>6.259298203797206</c:v>
                </c:pt>
                <c:pt idx="12">
                  <c:v>12.750502540060111</c:v>
                </c:pt>
                <c:pt idx="13">
                  <c:v>14.642012403131156</c:v>
                </c:pt>
                <c:pt idx="14">
                  <c:v>9.2402114590314461</c:v>
                </c:pt>
                <c:pt idx="15">
                  <c:v>11.101078379034865</c:v>
                </c:pt>
                <c:pt idx="16">
                  <c:v>7.0555769740105987</c:v>
                </c:pt>
                <c:pt idx="17">
                  <c:v>8.4413069587385934</c:v>
                </c:pt>
                <c:pt idx="18">
                  <c:v>5.6371081137406804</c:v>
                </c:pt>
                <c:pt idx="19">
                  <c:v>8.3268375195943314</c:v>
                </c:pt>
                <c:pt idx="20">
                  <c:v>8.1327811031188819</c:v>
                </c:pt>
                <c:pt idx="21">
                  <c:v>4.0886688879496313</c:v>
                </c:pt>
                <c:pt idx="22">
                  <c:v>3.3679683256776483</c:v>
                </c:pt>
                <c:pt idx="23">
                  <c:v>0.63652612454040491</c:v>
                </c:pt>
                <c:pt idx="24">
                  <c:v>1.8980965607974232</c:v>
                </c:pt>
                <c:pt idx="25">
                  <c:v>-1.6472859484794431</c:v>
                </c:pt>
                <c:pt idx="26">
                  <c:v>2.9693985708633841</c:v>
                </c:pt>
                <c:pt idx="27">
                  <c:v>-4.7354241004566697</c:v>
                </c:pt>
                <c:pt idx="28">
                  <c:v>1.2679370278782631</c:v>
                </c:pt>
                <c:pt idx="29">
                  <c:v>1.0039328563417316</c:v>
                </c:pt>
                <c:pt idx="30">
                  <c:v>-3.7370507591152564</c:v>
                </c:pt>
                <c:pt idx="31">
                  <c:v>-5.2532384773193135</c:v>
                </c:pt>
                <c:pt idx="32">
                  <c:v>-1.7922282468784512</c:v>
                </c:pt>
                <c:pt idx="33">
                  <c:v>-5.3838669597328908</c:v>
                </c:pt>
                <c:pt idx="34">
                  <c:v>-1.908782990434583</c:v>
                </c:pt>
                <c:pt idx="35">
                  <c:v>-5.2520507721949663</c:v>
                </c:pt>
                <c:pt idx="36">
                  <c:v>-7.2981195489511981</c:v>
                </c:pt>
                <c:pt idx="37">
                  <c:v>-11.831177768750555</c:v>
                </c:pt>
                <c:pt idx="38">
                  <c:v>-9.5378981104013878</c:v>
                </c:pt>
                <c:pt idx="39">
                  <c:v>-12.446204639840911</c:v>
                </c:pt>
                <c:pt idx="40">
                  <c:v>-11.894497321091052</c:v>
                </c:pt>
                <c:pt idx="41">
                  <c:v>-13.784576645032788</c:v>
                </c:pt>
                <c:pt idx="42">
                  <c:v>-15.3704912527777</c:v>
                </c:pt>
                <c:pt idx="43">
                  <c:v>-16.079047177210395</c:v>
                </c:pt>
                <c:pt idx="44">
                  <c:v>-14.753490399275647</c:v>
                </c:pt>
                <c:pt idx="45">
                  <c:v>-16.071814815890573</c:v>
                </c:pt>
                <c:pt idx="46">
                  <c:v>-16.658606137740708</c:v>
                </c:pt>
                <c:pt idx="47">
                  <c:v>-17.385155057121569</c:v>
                </c:pt>
                <c:pt idx="48">
                  <c:v>-18.206678588224445</c:v>
                </c:pt>
                <c:pt idx="49">
                  <c:v>-19.463473673824883</c:v>
                </c:pt>
                <c:pt idx="50">
                  <c:v>-21.532905964841582</c:v>
                </c:pt>
                <c:pt idx="51">
                  <c:v>-23.769612384125736</c:v>
                </c:pt>
                <c:pt idx="52">
                  <c:v>-19.132375939686835</c:v>
                </c:pt>
                <c:pt idx="53">
                  <c:v>-20.756975889651933</c:v>
                </c:pt>
                <c:pt idx="54">
                  <c:v>-21.57953278297548</c:v>
                </c:pt>
                <c:pt idx="55">
                  <c:v>-20.580373003194733</c:v>
                </c:pt>
                <c:pt idx="56">
                  <c:v>-19.70106853411956</c:v>
                </c:pt>
                <c:pt idx="57">
                  <c:v>-21.783864117898865</c:v>
                </c:pt>
                <c:pt idx="58">
                  <c:v>-23.18292147113214</c:v>
                </c:pt>
                <c:pt idx="59">
                  <c:v>-25.411504360585905</c:v>
                </c:pt>
                <c:pt idx="60">
                  <c:v>-24.85524057678532</c:v>
                </c:pt>
                <c:pt idx="61">
                  <c:v>-25.887454194687198</c:v>
                </c:pt>
                <c:pt idx="62">
                  <c:v>-26.53394095200705</c:v>
                </c:pt>
                <c:pt idx="63">
                  <c:v>-26.529359628872751</c:v>
                </c:pt>
                <c:pt idx="64">
                  <c:v>-25.535612413539905</c:v>
                </c:pt>
                <c:pt idx="65">
                  <c:v>-23.338379539067688</c:v>
                </c:pt>
                <c:pt idx="66">
                  <c:v>-21.356771143641584</c:v>
                </c:pt>
                <c:pt idx="67">
                  <c:v>-21.697255970896279</c:v>
                </c:pt>
                <c:pt idx="68">
                  <c:v>-19.769286617867039</c:v>
                </c:pt>
                <c:pt idx="69">
                  <c:v>-21.239333685475909</c:v>
                </c:pt>
                <c:pt idx="70">
                  <c:v>-20.37763662459778</c:v>
                </c:pt>
                <c:pt idx="71">
                  <c:v>-20.411660118884836</c:v>
                </c:pt>
                <c:pt idx="72">
                  <c:v>-19.383021895825472</c:v>
                </c:pt>
                <c:pt idx="73">
                  <c:v>-19.403463466045206</c:v>
                </c:pt>
                <c:pt idx="74">
                  <c:v>-19.899710578664084</c:v>
                </c:pt>
                <c:pt idx="75">
                  <c:v>-21.221900665812406</c:v>
                </c:pt>
                <c:pt idx="76">
                  <c:v>-19.71906893390447</c:v>
                </c:pt>
                <c:pt idx="77">
                  <c:v>-21.580783018768614</c:v>
                </c:pt>
                <c:pt idx="78">
                  <c:v>-21.186258236293217</c:v>
                </c:pt>
                <c:pt idx="79">
                  <c:v>-17.220759108719079</c:v>
                </c:pt>
                <c:pt idx="80">
                  <c:v>-17.096725108451437</c:v>
                </c:pt>
                <c:pt idx="81">
                  <c:v>-14.039891783154623</c:v>
                </c:pt>
                <c:pt idx="82">
                  <c:v>-15.992267481640607</c:v>
                </c:pt>
                <c:pt idx="83">
                  <c:v>-14.318659674979305</c:v>
                </c:pt>
                <c:pt idx="84">
                  <c:v>-13.387879739976082</c:v>
                </c:pt>
                <c:pt idx="85">
                  <c:v>-13.055335900550428</c:v>
                </c:pt>
                <c:pt idx="86">
                  <c:v>-10.724534271706334</c:v>
                </c:pt>
                <c:pt idx="87">
                  <c:v>-9.1966070261096764</c:v>
                </c:pt>
                <c:pt idx="88">
                  <c:v>-6.800005222144776</c:v>
                </c:pt>
                <c:pt idx="89">
                  <c:v>-9.453391624640437</c:v>
                </c:pt>
                <c:pt idx="90">
                  <c:v>-5.3170729423696734</c:v>
                </c:pt>
                <c:pt idx="91">
                  <c:v>-3.0269293438372551</c:v>
                </c:pt>
                <c:pt idx="92">
                  <c:v>1.4967818257822931</c:v>
                </c:pt>
                <c:pt idx="93">
                  <c:v>6.3869000424901792</c:v>
                </c:pt>
                <c:pt idx="94">
                  <c:v>8.8614197014494511</c:v>
                </c:pt>
                <c:pt idx="95">
                  <c:v>8.6463372040151985</c:v>
                </c:pt>
                <c:pt idx="96">
                  <c:v>10.4913409158781</c:v>
                </c:pt>
                <c:pt idx="97">
                  <c:v>13.051741917073429</c:v>
                </c:pt>
                <c:pt idx="98">
                  <c:v>13.592498781063787</c:v>
                </c:pt>
                <c:pt idx="99">
                  <c:v>16.692850821056162</c:v>
                </c:pt>
                <c:pt idx="100">
                  <c:v>18.376950430493586</c:v>
                </c:pt>
                <c:pt idx="101">
                  <c:v>18.46588630783474</c:v>
                </c:pt>
                <c:pt idx="102">
                  <c:v>14.663092377797113</c:v>
                </c:pt>
                <c:pt idx="103">
                  <c:v>16.13755756586604</c:v>
                </c:pt>
                <c:pt idx="104">
                  <c:v>17.690961792528849</c:v>
                </c:pt>
                <c:pt idx="105">
                  <c:v>16.978960549482458</c:v>
                </c:pt>
                <c:pt idx="106">
                  <c:v>16.67534891036226</c:v>
                </c:pt>
                <c:pt idx="107">
                  <c:v>19.722411493451105</c:v>
                </c:pt>
                <c:pt idx="108">
                  <c:v>25.447612566086242</c:v>
                </c:pt>
                <c:pt idx="109">
                  <c:v>20.039081535684122</c:v>
                </c:pt>
                <c:pt idx="110">
                  <c:v>18.783919428163614</c:v>
                </c:pt>
                <c:pt idx="111">
                  <c:v>21.698844599759699</c:v>
                </c:pt>
                <c:pt idx="112">
                  <c:v>20.674447729715798</c:v>
                </c:pt>
                <c:pt idx="113">
                  <c:v>18.95239022653454</c:v>
                </c:pt>
                <c:pt idx="114">
                  <c:v>19.140217997519656</c:v>
                </c:pt>
                <c:pt idx="115">
                  <c:v>17.896063737393316</c:v>
                </c:pt>
                <c:pt idx="116">
                  <c:v>21.456701083633728</c:v>
                </c:pt>
                <c:pt idx="117">
                  <c:v>20.271397355743055</c:v>
                </c:pt>
                <c:pt idx="118">
                  <c:v>22.87980950712868</c:v>
                </c:pt>
                <c:pt idx="119">
                  <c:v>22.890075146282499</c:v>
                </c:pt>
                <c:pt idx="120">
                  <c:v>26.087734522795749</c:v>
                </c:pt>
                <c:pt idx="121">
                  <c:v>26.961181813478813</c:v>
                </c:pt>
                <c:pt idx="122">
                  <c:v>25.033768372619328</c:v>
                </c:pt>
                <c:pt idx="123">
                  <c:v>27.484835209640451</c:v>
                </c:pt>
                <c:pt idx="124">
                  <c:v>29.18375619211087</c:v>
                </c:pt>
                <c:pt idx="125">
                  <c:v>31.778493916701965</c:v>
                </c:pt>
                <c:pt idx="126">
                  <c:v>36.371673925777031</c:v>
                </c:pt>
                <c:pt idx="127">
                  <c:v>37.215841723737398</c:v>
                </c:pt>
                <c:pt idx="128">
                  <c:v>37.166739275955308</c:v>
                </c:pt>
                <c:pt idx="129">
                  <c:v>32.588467467913446</c:v>
                </c:pt>
                <c:pt idx="130">
                  <c:v>31.927758401045036</c:v>
                </c:pt>
                <c:pt idx="131">
                  <c:v>35.120429429535577</c:v>
                </c:pt>
                <c:pt idx="132">
                  <c:v>35.934610436068319</c:v>
                </c:pt>
                <c:pt idx="133">
                  <c:v>32.05034535563302</c:v>
                </c:pt>
                <c:pt idx="134">
                  <c:v>34.168619806468413</c:v>
                </c:pt>
                <c:pt idx="135">
                  <c:v>32.801937313155818</c:v>
                </c:pt>
                <c:pt idx="136">
                  <c:v>32.052858263303584</c:v>
                </c:pt>
                <c:pt idx="137">
                  <c:v>29.14119544492198</c:v>
                </c:pt>
                <c:pt idx="138">
                  <c:v>28.619884399854627</c:v>
                </c:pt>
              </c:numCache>
            </c:numRef>
          </c:val>
          <c:smooth val="0"/>
          <c:extLst>
            <c:ext xmlns:c16="http://schemas.microsoft.com/office/drawing/2014/chart" uri="{C3380CC4-5D6E-409C-BE32-E72D297353CC}">
              <c16:uniqueId val="{00000001-ED17-4291-BCDD-AB801C9B7D62}"/>
            </c:ext>
          </c:extLst>
        </c:ser>
        <c:dLbls>
          <c:showLegendKey val="0"/>
          <c:showVal val="0"/>
          <c:showCatName val="0"/>
          <c:showSerName val="0"/>
          <c:showPercent val="0"/>
          <c:showBubbleSize val="0"/>
        </c:dLbls>
        <c:smooth val="0"/>
        <c:axId val="644317184"/>
        <c:axId val="644318720"/>
      </c:lineChart>
      <c:dateAx>
        <c:axId val="644317184"/>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4318720"/>
        <c:crosses val="autoZero"/>
        <c:auto val="0"/>
        <c:lblOffset val="100"/>
        <c:baseTimeUnit val="months"/>
        <c:majorUnit val="10"/>
        <c:majorTimeUnit val="years"/>
        <c:minorUnit val="20"/>
      </c:dateAx>
      <c:valAx>
        <c:axId val="644318720"/>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4317184"/>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G$8:$G$199</c:f>
              <c:numCache>
                <c:formatCode>#,##0.0</c:formatCode>
                <c:ptCount val="192"/>
                <c:pt idx="0">
                  <c:v>-6.9935827197311031</c:v>
                </c:pt>
                <c:pt idx="1">
                  <c:v>-5.0433479043521352</c:v>
                </c:pt>
                <c:pt idx="2">
                  <c:v>-4.9411252293953609</c:v>
                </c:pt>
                <c:pt idx="3">
                  <c:v>-1.9710053164896653</c:v>
                </c:pt>
                <c:pt idx="4">
                  <c:v>3.8542373007607056</c:v>
                </c:pt>
                <c:pt idx="5">
                  <c:v>5.9686100106513349</c:v>
                </c:pt>
                <c:pt idx="6">
                  <c:v>6.0149979946252277</c:v>
                </c:pt>
                <c:pt idx="7">
                  <c:v>6.2408603056260494</c:v>
                </c:pt>
                <c:pt idx="8">
                  <c:v>4.2079936545431051</c:v>
                </c:pt>
                <c:pt idx="9">
                  <c:v>3.1356162862429962</c:v>
                </c:pt>
                <c:pt idx="10">
                  <c:v>4.2915626145947279</c:v>
                </c:pt>
                <c:pt idx="11">
                  <c:v>4.2528886854666208</c:v>
                </c:pt>
                <c:pt idx="12">
                  <c:v>3.5033572733993781</c:v>
                </c:pt>
                <c:pt idx="13">
                  <c:v>5.3217215380765595</c:v>
                </c:pt>
                <c:pt idx="14">
                  <c:v>6.6543495531902916</c:v>
                </c:pt>
                <c:pt idx="15">
                  <c:v>3.3467760800758133</c:v>
                </c:pt>
                <c:pt idx="16">
                  <c:v>-0.48495462106456538</c:v>
                </c:pt>
                <c:pt idx="17">
                  <c:v>-1.2634105881020827</c:v>
                </c:pt>
                <c:pt idx="18">
                  <c:v>-4.4614729893877874</c:v>
                </c:pt>
                <c:pt idx="19">
                  <c:v>-7.8044105514411699</c:v>
                </c:pt>
                <c:pt idx="20">
                  <c:v>-7.7382064298566036</c:v>
                </c:pt>
                <c:pt idx="21">
                  <c:v>-1.6569250524384542</c:v>
                </c:pt>
                <c:pt idx="22">
                  <c:v>1.071127699995899</c:v>
                </c:pt>
                <c:pt idx="23">
                  <c:v>4.5939635930697245</c:v>
                </c:pt>
                <c:pt idx="24">
                  <c:v>5.0636578282994469</c:v>
                </c:pt>
                <c:pt idx="25">
                  <c:v>2.5575399828140029</c:v>
                </c:pt>
                <c:pt idx="26">
                  <c:v>1.4559571433440455</c:v>
                </c:pt>
                <c:pt idx="27">
                  <c:v>-0.52434736598825216</c:v>
                </c:pt>
                <c:pt idx="28">
                  <c:v>-2.8627633289315</c:v>
                </c:pt>
                <c:pt idx="29">
                  <c:v>-2.3944694744310251</c:v>
                </c:pt>
                <c:pt idx="30">
                  <c:v>-0.54354259206232947</c:v>
                </c:pt>
                <c:pt idx="31">
                  <c:v>-0.73243076154873876</c:v>
                </c:pt>
                <c:pt idx="32">
                  <c:v>-1.2447863373222567</c:v>
                </c:pt>
                <c:pt idx="33">
                  <c:v>-7.4118821658598372E-2</c:v>
                </c:pt>
                <c:pt idx="34">
                  <c:v>5.1317778016422511E-2</c:v>
                </c:pt>
                <c:pt idx="35">
                  <c:v>0.63683587560990351</c:v>
                </c:pt>
                <c:pt idx="36">
                  <c:v>-1.9362654412424332</c:v>
                </c:pt>
                <c:pt idx="37">
                  <c:v>-3.8893460426809301</c:v>
                </c:pt>
                <c:pt idx="38">
                  <c:v>-6.996003174759819</c:v>
                </c:pt>
                <c:pt idx="39">
                  <c:v>-10.24978935911283</c:v>
                </c:pt>
                <c:pt idx="40">
                  <c:v>-16.118454119295812</c:v>
                </c:pt>
                <c:pt idx="41">
                  <c:v>-14.953776618765247</c:v>
                </c:pt>
                <c:pt idx="42">
                  <c:v>-8.7106576639158693</c:v>
                </c:pt>
                <c:pt idx="43">
                  <c:v>-3.4205593115647743</c:v>
                </c:pt>
                <c:pt idx="44">
                  <c:v>-3.3269129505231088</c:v>
                </c:pt>
                <c:pt idx="45">
                  <c:v>-4.3533151433837434</c:v>
                </c:pt>
                <c:pt idx="46">
                  <c:v>-3.1251529705218366</c:v>
                </c:pt>
                <c:pt idx="47">
                  <c:v>-2.1700290904517958</c:v>
                </c:pt>
                <c:pt idx="48">
                  <c:v>0.5931181313081445</c:v>
                </c:pt>
                <c:pt idx="49">
                  <c:v>0.74887718500868949</c:v>
                </c:pt>
                <c:pt idx="50">
                  <c:v>0.10663456033522729</c:v>
                </c:pt>
                <c:pt idx="51">
                  <c:v>-1.7864546837847661</c:v>
                </c:pt>
                <c:pt idx="52">
                  <c:v>0.53847224219306555</c:v>
                </c:pt>
                <c:pt idx="53">
                  <c:v>1.4565352421508906</c:v>
                </c:pt>
                <c:pt idx="54">
                  <c:v>0.86498257981861171</c:v>
                </c:pt>
                <c:pt idx="55">
                  <c:v>7.0053332218923607</c:v>
                </c:pt>
                <c:pt idx="56">
                  <c:v>2.9257754915897705</c:v>
                </c:pt>
                <c:pt idx="57">
                  <c:v>-0.37978943416950744</c:v>
                </c:pt>
                <c:pt idx="58">
                  <c:v>0.31236387402459859</c:v>
                </c:pt>
                <c:pt idx="59">
                  <c:v>0.46162180226642058</c:v>
                </c:pt>
                <c:pt idx="60">
                  <c:v>0.6772792822006708</c:v>
                </c:pt>
                <c:pt idx="61">
                  <c:v>2.2460105069173482</c:v>
                </c:pt>
                <c:pt idx="62">
                  <c:v>1.13244995333401</c:v>
                </c:pt>
                <c:pt idx="63">
                  <c:v>1.5867899281016367</c:v>
                </c:pt>
                <c:pt idx="64">
                  <c:v>-0.75117479252530239</c:v>
                </c:pt>
                <c:pt idx="65">
                  <c:v>-2.785511315398995</c:v>
                </c:pt>
                <c:pt idx="66">
                  <c:v>-3.8866380607432229</c:v>
                </c:pt>
                <c:pt idx="67">
                  <c:v>-2.8580100941571698</c:v>
                </c:pt>
                <c:pt idx="68">
                  <c:v>-3.7693125216157433</c:v>
                </c:pt>
                <c:pt idx="69">
                  <c:v>-0.73961757319528609</c:v>
                </c:pt>
                <c:pt idx="70">
                  <c:v>-0.75518391654433259</c:v>
                </c:pt>
                <c:pt idx="71">
                  <c:v>0.93652189187033663</c:v>
                </c:pt>
                <c:pt idx="72">
                  <c:v>4.008712544450983</c:v>
                </c:pt>
                <c:pt idx="73">
                  <c:v>5.5370662616744175</c:v>
                </c:pt>
                <c:pt idx="74">
                  <c:v>6.857874577015985</c:v>
                </c:pt>
                <c:pt idx="75">
                  <c:v>10.885314060566532</c:v>
                </c:pt>
                <c:pt idx="76">
                  <c:v>8.5324952134732133</c:v>
                </c:pt>
                <c:pt idx="77">
                  <c:v>11.10356275108559</c:v>
                </c:pt>
                <c:pt idx="78">
                  <c:v>14.604148645221317</c:v>
                </c:pt>
                <c:pt idx="79">
                  <c:v>17.636536620144472</c:v>
                </c:pt>
                <c:pt idx="80">
                  <c:v>7.2178248665059854</c:v>
                </c:pt>
                <c:pt idx="81">
                  <c:v>1.0475261443197721</c:v>
                </c:pt>
                <c:pt idx="82">
                  <c:v>-0.48551221513809439</c:v>
                </c:pt>
                <c:pt idx="83">
                  <c:v>-1.3303194893831851</c:v>
                </c:pt>
                <c:pt idx="84">
                  <c:v>-3.8712114350145597</c:v>
                </c:pt>
                <c:pt idx="85">
                  <c:v>-5.1426368294536013</c:v>
                </c:pt>
                <c:pt idx="86">
                  <c:v>-4.2911882568348005</c:v>
                </c:pt>
                <c:pt idx="87">
                  <c:v>-4.1020950225462478</c:v>
                </c:pt>
                <c:pt idx="88">
                  <c:v>-4.1494043527756048</c:v>
                </c:pt>
                <c:pt idx="89">
                  <c:v>-0.4776353872795564</c:v>
                </c:pt>
                <c:pt idx="90">
                  <c:v>-0.18362411980928234</c:v>
                </c:pt>
                <c:pt idx="91">
                  <c:v>-0.18499099945972439</c:v>
                </c:pt>
                <c:pt idx="92">
                  <c:v>-1.3147259275315695</c:v>
                </c:pt>
                <c:pt idx="93">
                  <c:v>-2.7478640216951464</c:v>
                </c:pt>
                <c:pt idx="94">
                  <c:v>-2.2510081854238044</c:v>
                </c:pt>
                <c:pt idx="95">
                  <c:v>-1.0592085439161729</c:v>
                </c:pt>
                <c:pt idx="96">
                  <c:v>-2.4033645362708209</c:v>
                </c:pt>
                <c:pt idx="97">
                  <c:v>-1.7525759707836719</c:v>
                </c:pt>
                <c:pt idx="98">
                  <c:v>-0.59043558052767653</c:v>
                </c:pt>
                <c:pt idx="99">
                  <c:v>-1.0230506803421211</c:v>
                </c:pt>
                <c:pt idx="100">
                  <c:v>-1.5926974945980941</c:v>
                </c:pt>
                <c:pt idx="101">
                  <c:v>0.59497131333993891</c:v>
                </c:pt>
                <c:pt idx="102">
                  <c:v>-1.307737610448686</c:v>
                </c:pt>
                <c:pt idx="103">
                  <c:v>-2.2118605367612503</c:v>
                </c:pt>
                <c:pt idx="104">
                  <c:v>-2.0958207528881951</c:v>
                </c:pt>
                <c:pt idx="105">
                  <c:v>-1.6712117294613038</c:v>
                </c:pt>
                <c:pt idx="106">
                  <c:v>-0.66494107772847277</c:v>
                </c:pt>
                <c:pt idx="107">
                  <c:v>1.8790301963693827</c:v>
                </c:pt>
                <c:pt idx="108">
                  <c:v>-1.4200607900143085</c:v>
                </c:pt>
                <c:pt idx="109">
                  <c:v>-0.61312397664321761</c:v>
                </c:pt>
                <c:pt idx="110">
                  <c:v>1.0209732439805959</c:v>
                </c:pt>
                <c:pt idx="111">
                  <c:v>-2.0337580858233175</c:v>
                </c:pt>
                <c:pt idx="112">
                  <c:v>-0.21941589220747804</c:v>
                </c:pt>
                <c:pt idx="113">
                  <c:v>-1.9075576653603519</c:v>
                </c:pt>
                <c:pt idx="114">
                  <c:v>-0.28845055064276548</c:v>
                </c:pt>
                <c:pt idx="115">
                  <c:v>-0.60359099003387728</c:v>
                </c:pt>
                <c:pt idx="116">
                  <c:v>-1.8268928554302619</c:v>
                </c:pt>
                <c:pt idx="117">
                  <c:v>-1.9934140833491798</c:v>
                </c:pt>
                <c:pt idx="118">
                  <c:v>-1.3332694118522461</c:v>
                </c:pt>
                <c:pt idx="119">
                  <c:v>-0.3274908591937129</c:v>
                </c:pt>
                <c:pt idx="120">
                  <c:v>-2.2251571493718507</c:v>
                </c:pt>
                <c:pt idx="121">
                  <c:v>-1.4496466800962202</c:v>
                </c:pt>
                <c:pt idx="122">
                  <c:v>-2.2970952848380959</c:v>
                </c:pt>
                <c:pt idx="123">
                  <c:v>-3.1642635181173846</c:v>
                </c:pt>
                <c:pt idx="124">
                  <c:v>0.52164216005762709</c:v>
                </c:pt>
                <c:pt idx="125">
                  <c:v>4.4035415545776351</c:v>
                </c:pt>
                <c:pt idx="126">
                  <c:v>-2.2963137695024294</c:v>
                </c:pt>
                <c:pt idx="127">
                  <c:v>-2.6035779877400391</c:v>
                </c:pt>
                <c:pt idx="128">
                  <c:v>-0.56743543124323226</c:v>
                </c:pt>
                <c:pt idx="129">
                  <c:v>-0.26592571806873161</c:v>
                </c:pt>
                <c:pt idx="130">
                  <c:v>-3.7280731829079148</c:v>
                </c:pt>
                <c:pt idx="131">
                  <c:v>-1.1756436223417577</c:v>
                </c:pt>
                <c:pt idx="132">
                  <c:v>-3.6518912463472635</c:v>
                </c:pt>
                <c:pt idx="133">
                  <c:v>-1.6909496495570102</c:v>
                </c:pt>
                <c:pt idx="134">
                  <c:v>-7.3415304272596877</c:v>
                </c:pt>
                <c:pt idx="135">
                  <c:v>5.5037124552143135</c:v>
                </c:pt>
                <c:pt idx="136">
                  <c:v>5.3433834205945763</c:v>
                </c:pt>
                <c:pt idx="137">
                  <c:v>9.6773563786056442</c:v>
                </c:pt>
                <c:pt idx="138">
                  <c:v>8.3383297517128341</c:v>
                </c:pt>
              </c:numCache>
            </c:numRef>
          </c:val>
          <c:smooth val="0"/>
          <c:extLst>
            <c:ext xmlns:c16="http://schemas.microsoft.com/office/drawing/2014/chart" uri="{C3380CC4-5D6E-409C-BE32-E72D297353CC}">
              <c16:uniqueId val="{00000000-094E-47F6-B1CB-639B357C6538}"/>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O$8:$O$199</c:f>
              <c:numCache>
                <c:formatCode>#,##0.0</c:formatCode>
                <c:ptCount val="192"/>
                <c:pt idx="0">
                  <c:v>-7.0932777701289682</c:v>
                </c:pt>
                <c:pt idx="1">
                  <c:v>-5.1245062620913178</c:v>
                </c:pt>
                <c:pt idx="2">
                  <c:v>-5.0023515865438597</c:v>
                </c:pt>
                <c:pt idx="3">
                  <c:v>-2.0141526377862506</c:v>
                </c:pt>
                <c:pt idx="4">
                  <c:v>3.8290146827829492</c:v>
                </c:pt>
                <c:pt idx="5">
                  <c:v>5.9630738527440075</c:v>
                </c:pt>
                <c:pt idx="6">
                  <c:v>6.0289585556949463</c:v>
                </c:pt>
                <c:pt idx="7">
                  <c:v>6.2736722535249507</c:v>
                </c:pt>
                <c:pt idx="8">
                  <c:v>4.2579213992591356</c:v>
                </c:pt>
                <c:pt idx="9">
                  <c:v>3.2018631464644067</c:v>
                </c:pt>
                <c:pt idx="10">
                  <c:v>4.3748137131894946</c:v>
                </c:pt>
                <c:pt idx="11">
                  <c:v>4.3515749814530995</c:v>
                </c:pt>
                <c:pt idx="12">
                  <c:v>3.615867660319835</c:v>
                </c:pt>
                <c:pt idx="13">
                  <c:v>5.4501158460617409</c:v>
                </c:pt>
                <c:pt idx="14">
                  <c:v>6.7975041914611669</c:v>
                </c:pt>
                <c:pt idx="15">
                  <c:v>3.4972402252153389</c:v>
                </c:pt>
                <c:pt idx="16">
                  <c:v>-0.32976478214196248</c:v>
                </c:pt>
                <c:pt idx="17">
                  <c:v>-1.1002828966924498</c:v>
                </c:pt>
                <c:pt idx="18">
                  <c:v>-4.2958837608477003</c:v>
                </c:pt>
                <c:pt idx="19">
                  <c:v>-7.6382878280998341</c:v>
                </c:pt>
                <c:pt idx="20">
                  <c:v>-7.5668608329584703</c:v>
                </c:pt>
                <c:pt idx="21">
                  <c:v>-1.4702493122903828</c:v>
                </c:pt>
                <c:pt idx="22">
                  <c:v>1.265578522066366</c:v>
                </c:pt>
                <c:pt idx="23">
                  <c:v>4.7961449985541558</c:v>
                </c:pt>
                <c:pt idx="24">
                  <c:v>5.2658166169164602</c:v>
                </c:pt>
                <c:pt idx="25">
                  <c:v>2.849983536968316</c:v>
                </c:pt>
                <c:pt idx="26">
                  <c:v>1.8122804854496737</c:v>
                </c:pt>
                <c:pt idx="27">
                  <c:v>-0.15615460965830572</c:v>
                </c:pt>
                <c:pt idx="28">
                  <c:v>-2.5500078424078283</c:v>
                </c:pt>
                <c:pt idx="29">
                  <c:v>-2.2034172524340625</c:v>
                </c:pt>
                <c:pt idx="30">
                  <c:v>-0.52693021347588709</c:v>
                </c:pt>
                <c:pt idx="31">
                  <c:v>-0.91188190641595135</c:v>
                </c:pt>
                <c:pt idx="32">
                  <c:v>-1.6020288790262638</c:v>
                </c:pt>
                <c:pt idx="33">
                  <c:v>-0.56778066121019377</c:v>
                </c:pt>
                <c:pt idx="34">
                  <c:v>-0.50758436819699204</c:v>
                </c:pt>
                <c:pt idx="35">
                  <c:v>9.2791327773995819E-2</c:v>
                </c:pt>
                <c:pt idx="36">
                  <c:v>-2.3537441389451104</c:v>
                </c:pt>
                <c:pt idx="37">
                  <c:v>-4.0983126294947052</c:v>
                </c:pt>
                <c:pt idx="38">
                  <c:v>-6.9856646937103237</c:v>
                </c:pt>
                <c:pt idx="39">
                  <c:v>-10.096587364475324</c:v>
                </c:pt>
                <c:pt idx="40">
                  <c:v>-15.971821791618098</c:v>
                </c:pt>
                <c:pt idx="41">
                  <c:v>-14.824034210010291</c:v>
                </c:pt>
                <c:pt idx="42">
                  <c:v>-8.8649407791985144</c:v>
                </c:pt>
                <c:pt idx="43">
                  <c:v>-3.9209981061188595</c:v>
                </c:pt>
                <c:pt idx="44">
                  <c:v>-3.9684070582076463</c:v>
                </c:pt>
                <c:pt idx="45">
                  <c:v>-4.8662718416418498</c:v>
                </c:pt>
                <c:pt idx="46">
                  <c:v>-3.40591934275754</c:v>
                </c:pt>
                <c:pt idx="47">
                  <c:v>-2.2688633241324907</c:v>
                </c:pt>
                <c:pt idx="48">
                  <c:v>0.8465303722052836</c:v>
                </c:pt>
                <c:pt idx="49">
                  <c:v>0.98798883980980701</c:v>
                </c:pt>
                <c:pt idx="50">
                  <c:v>0.35608223724417032</c:v>
                </c:pt>
                <c:pt idx="51">
                  <c:v>-1.7266128786736532</c:v>
                </c:pt>
                <c:pt idx="52">
                  <c:v>0.4984360523931971</c:v>
                </c:pt>
                <c:pt idx="53">
                  <c:v>1.1344359945561604</c:v>
                </c:pt>
                <c:pt idx="54">
                  <c:v>0.36834890195149689</c:v>
                </c:pt>
                <c:pt idx="55">
                  <c:v>6.332651554959182</c:v>
                </c:pt>
                <c:pt idx="56">
                  <c:v>2.2789904118742292</c:v>
                </c:pt>
                <c:pt idx="57">
                  <c:v>-0.86774115700352827</c:v>
                </c:pt>
                <c:pt idx="58">
                  <c:v>-3.9969497970527505E-2</c:v>
                </c:pt>
                <c:pt idx="59">
                  <c:v>0.35538620595694609</c:v>
                </c:pt>
                <c:pt idx="60">
                  <c:v>0.71088165440238116</c:v>
                </c:pt>
                <c:pt idx="61">
                  <c:v>2.2110612983525182</c:v>
                </c:pt>
                <c:pt idx="62">
                  <c:v>0.89785682952172385</c:v>
                </c:pt>
                <c:pt idx="63">
                  <c:v>1.274711266146991</c:v>
                </c:pt>
                <c:pt idx="64">
                  <c:v>-0.88630689041099109</c:v>
                </c:pt>
                <c:pt idx="65">
                  <c:v>-2.6890941220811806</c:v>
                </c:pt>
                <c:pt idx="66">
                  <c:v>-3.4821488156897851</c:v>
                </c:pt>
                <c:pt idx="67">
                  <c:v>-2.2000788441205925</c:v>
                </c:pt>
                <c:pt idx="68">
                  <c:v>-3.0142422151628665</c:v>
                </c:pt>
                <c:pt idx="69">
                  <c:v>-0.20371857138040805</c:v>
                </c:pt>
                <c:pt idx="70">
                  <c:v>-0.59204773138711608</c:v>
                </c:pt>
                <c:pt idx="71">
                  <c:v>0.74933356371606197</c:v>
                </c:pt>
                <c:pt idx="72">
                  <c:v>3.6028756635047836</c:v>
                </c:pt>
                <c:pt idx="73">
                  <c:v>5.4917232826175475</c:v>
                </c:pt>
                <c:pt idx="74">
                  <c:v>7.3118939586606473</c:v>
                </c:pt>
                <c:pt idx="75">
                  <c:v>11.880887868588719</c:v>
                </c:pt>
                <c:pt idx="76">
                  <c:v>9.4100794660207931</c:v>
                </c:pt>
                <c:pt idx="77">
                  <c:v>11.806653028189579</c:v>
                </c:pt>
                <c:pt idx="78">
                  <c:v>14.701797760156213</c:v>
                </c:pt>
                <c:pt idx="79">
                  <c:v>17.156328195687941</c:v>
                </c:pt>
                <c:pt idx="80">
                  <c:v>6.2448095779926796</c:v>
                </c:pt>
                <c:pt idx="81">
                  <c:v>0.32696175603235822</c:v>
                </c:pt>
                <c:pt idx="82">
                  <c:v>-0.79538209097666956</c:v>
                </c:pt>
                <c:pt idx="83">
                  <c:v>-1.2239331473563726</c:v>
                </c:pt>
                <c:pt idx="84">
                  <c:v>-3.6884395915244315</c:v>
                </c:pt>
                <c:pt idx="85">
                  <c:v>-5.1689013794426906</c:v>
                </c:pt>
                <c:pt idx="86">
                  <c:v>-4.72761986509291</c:v>
                </c:pt>
                <c:pt idx="87">
                  <c:v>-4.9243696026945347</c:v>
                </c:pt>
                <c:pt idx="88">
                  <c:v>-5.213914969284577</c:v>
                </c:pt>
                <c:pt idx="89">
                  <c:v>-1.4209307481265716</c:v>
                </c:pt>
                <c:pt idx="90">
                  <c:v>-0.74887823811025922</c:v>
                </c:pt>
                <c:pt idx="91">
                  <c:v>-1.8297775131887944E-2</c:v>
                </c:pt>
                <c:pt idx="92">
                  <c:v>-1.0152232290508896</c:v>
                </c:pt>
                <c:pt idx="93">
                  <c:v>-2.1369650139495708</c:v>
                </c:pt>
                <c:pt idx="94">
                  <c:v>-1.5959824223396593</c:v>
                </c:pt>
                <c:pt idx="95">
                  <c:v>-0.20076443797885379</c:v>
                </c:pt>
                <c:pt idx="96">
                  <c:v>-1.7047148391103841</c:v>
                </c:pt>
                <c:pt idx="97">
                  <c:v>-1.1164897905937947</c:v>
                </c:pt>
                <c:pt idx="98">
                  <c:v>6.7265778812752065E-3</c:v>
                </c:pt>
                <c:pt idx="99">
                  <c:v>-0.35243519880983448</c:v>
                </c:pt>
                <c:pt idx="100">
                  <c:v>-0.79329020814595008</c:v>
                </c:pt>
                <c:pt idx="101">
                  <c:v>1.1565077995735877</c:v>
                </c:pt>
                <c:pt idx="102">
                  <c:v>-0.93205981723763875</c:v>
                </c:pt>
                <c:pt idx="103">
                  <c:v>-2.0444653808281181</c:v>
                </c:pt>
                <c:pt idx="104">
                  <c:v>-1.8152690031248671</c:v>
                </c:pt>
                <c:pt idx="105">
                  <c:v>-1.4392426020970199</c:v>
                </c:pt>
                <c:pt idx="106">
                  <c:v>-0.44218099515453668</c:v>
                </c:pt>
                <c:pt idx="107">
                  <c:v>1.9734741069704791</c:v>
                </c:pt>
                <c:pt idx="108">
                  <c:v>-1.1514166184846657</c:v>
                </c:pt>
                <c:pt idx="109">
                  <c:v>-0.42130698841010533</c:v>
                </c:pt>
                <c:pt idx="110">
                  <c:v>1.0951342227289238</c:v>
                </c:pt>
                <c:pt idx="111">
                  <c:v>-2.1909989734516415</c:v>
                </c:pt>
                <c:pt idx="112">
                  <c:v>-8.0659390386973492E-2</c:v>
                </c:pt>
                <c:pt idx="113">
                  <c:v>-1.775060797253706</c:v>
                </c:pt>
                <c:pt idx="114">
                  <c:v>-8.6623988039140568E-3</c:v>
                </c:pt>
                <c:pt idx="115">
                  <c:v>-0.26220420077183737</c:v>
                </c:pt>
                <c:pt idx="116">
                  <c:v>-1.2919143615018154</c:v>
                </c:pt>
                <c:pt idx="117">
                  <c:v>-1.6577834422669695</c:v>
                </c:pt>
                <c:pt idx="118">
                  <c:v>-0.99987585089215014</c:v>
                </c:pt>
                <c:pt idx="119">
                  <c:v>-0.14173516457336488</c:v>
                </c:pt>
                <c:pt idx="120">
                  <c:v>-3.036554024067764</c:v>
                </c:pt>
                <c:pt idx="121">
                  <c:v>-2.5985550107697044</c:v>
                </c:pt>
                <c:pt idx="122">
                  <c:v>-3.2467830599984993</c:v>
                </c:pt>
                <c:pt idx="123">
                  <c:v>-4.2642590786213326</c:v>
                </c:pt>
                <c:pt idx="124">
                  <c:v>-1.8500575011565334</c:v>
                </c:pt>
                <c:pt idx="125">
                  <c:v>3.3658533563348216</c:v>
                </c:pt>
                <c:pt idx="126">
                  <c:v>-2.8527612559864792</c:v>
                </c:pt>
                <c:pt idx="127">
                  <c:v>-4.9027181407525546</c:v>
                </c:pt>
                <c:pt idx="128">
                  <c:v>-1.2544037786134519</c:v>
                </c:pt>
                <c:pt idx="129">
                  <c:v>-2.462039777048791</c:v>
                </c:pt>
                <c:pt idx="130">
                  <c:v>-6.4188727082177142</c:v>
                </c:pt>
                <c:pt idx="131">
                  <c:v>-4.3148001018838702</c:v>
                </c:pt>
                <c:pt idx="132">
                  <c:v>-4.5255158368698494</c:v>
                </c:pt>
                <c:pt idx="133">
                  <c:v>1.3265258347712308</c:v>
                </c:pt>
                <c:pt idx="134">
                  <c:v>-0.65620968631503673</c:v>
                </c:pt>
                <c:pt idx="135">
                  <c:v>4.1000902173528795</c:v>
                </c:pt>
                <c:pt idx="136">
                  <c:v>10.199737697234443</c:v>
                </c:pt>
                <c:pt idx="137">
                  <c:v>10.254042314961291</c:v>
                </c:pt>
                <c:pt idx="138">
                  <c:v>7.1627365570584365</c:v>
                </c:pt>
              </c:numCache>
            </c:numRef>
          </c:val>
          <c:smooth val="0"/>
          <c:extLst>
            <c:ext xmlns:c16="http://schemas.microsoft.com/office/drawing/2014/chart" uri="{C3380CC4-5D6E-409C-BE32-E72D297353CC}">
              <c16:uniqueId val="{00000001-094E-47F6-B1CB-639B357C6538}"/>
            </c:ext>
          </c:extLst>
        </c:ser>
        <c:dLbls>
          <c:showLegendKey val="0"/>
          <c:showVal val="0"/>
          <c:showCatName val="0"/>
          <c:showSerName val="0"/>
          <c:showPercent val="0"/>
          <c:showBubbleSize val="0"/>
        </c:dLbls>
        <c:smooth val="0"/>
        <c:axId val="644344832"/>
        <c:axId val="644879104"/>
      </c:lineChart>
      <c:dateAx>
        <c:axId val="64434483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4879104"/>
        <c:crosses val="autoZero"/>
        <c:auto val="0"/>
        <c:lblOffset val="100"/>
        <c:baseTimeUnit val="months"/>
        <c:majorUnit val="10"/>
        <c:majorTimeUnit val="years"/>
        <c:minorUnit val="20"/>
      </c:dateAx>
      <c:valAx>
        <c:axId val="644879104"/>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434483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H$8:$H$199</c:f>
              <c:numCache>
                <c:formatCode>#,##0.0</c:formatCode>
                <c:ptCount val="192"/>
                <c:pt idx="0">
                  <c:v>-2.0118558740373937</c:v>
                </c:pt>
                <c:pt idx="1">
                  <c:v>-3.044435878097651</c:v>
                </c:pt>
                <c:pt idx="2">
                  <c:v>-5.0033153087331916</c:v>
                </c:pt>
                <c:pt idx="3">
                  <c:v>-7.6928103575617417</c:v>
                </c:pt>
                <c:pt idx="4">
                  <c:v>-10.405537231447525</c:v>
                </c:pt>
                <c:pt idx="5">
                  <c:v>-12.52708300708737</c:v>
                </c:pt>
                <c:pt idx="6">
                  <c:v>-13.090306258712815</c:v>
                </c:pt>
                <c:pt idx="7">
                  <c:v>-12.010991757306677</c:v>
                </c:pt>
                <c:pt idx="8">
                  <c:v>-10.147449085967786</c:v>
                </c:pt>
                <c:pt idx="9">
                  <c:v>-8.2438609107077792</c:v>
                </c:pt>
                <c:pt idx="10">
                  <c:v>-6.4500425118419695</c:v>
                </c:pt>
                <c:pt idx="11">
                  <c:v>-4.2265004550763763</c:v>
                </c:pt>
                <c:pt idx="12">
                  <c:v>-2.0964703680859564</c:v>
                </c:pt>
                <c:pt idx="13">
                  <c:v>-0.48501913284216824</c:v>
                </c:pt>
                <c:pt idx="14">
                  <c:v>1.4140911746089779</c:v>
                </c:pt>
                <c:pt idx="15">
                  <c:v>3.5288394789010358</c:v>
                </c:pt>
                <c:pt idx="16">
                  <c:v>5.3548965745974009</c:v>
                </c:pt>
                <c:pt idx="17">
                  <c:v>6.4330620929993865</c:v>
                </c:pt>
                <c:pt idx="18">
                  <c:v>6.8802286211458785</c:v>
                </c:pt>
                <c:pt idx="19">
                  <c:v>7.5533793598090648</c:v>
                </c:pt>
                <c:pt idx="20">
                  <c:v>9.1429337247697973</c:v>
                </c:pt>
                <c:pt idx="21">
                  <c:v>11.537271533229077</c:v>
                </c:pt>
                <c:pt idx="22">
                  <c:v>13.77959643967792</c:v>
                </c:pt>
                <c:pt idx="23">
                  <c:v>15.78720369580493</c:v>
                </c:pt>
                <c:pt idx="24">
                  <c:v>17.955983705618038</c:v>
                </c:pt>
                <c:pt idx="25">
                  <c:v>18.203113030385111</c:v>
                </c:pt>
                <c:pt idx="26">
                  <c:v>18.888906568575269</c:v>
                </c:pt>
                <c:pt idx="27">
                  <c:v>19.07272661245316</c:v>
                </c:pt>
                <c:pt idx="28">
                  <c:v>19.937788208051565</c:v>
                </c:pt>
                <c:pt idx="29">
                  <c:v>20.456245772654814</c:v>
                </c:pt>
                <c:pt idx="30">
                  <c:v>20.70971842550502</c:v>
                </c:pt>
                <c:pt idx="31">
                  <c:v>21.083175514987861</c:v>
                </c:pt>
                <c:pt idx="32">
                  <c:v>20.525726153384216</c:v>
                </c:pt>
                <c:pt idx="33">
                  <c:v>18.797198735617894</c:v>
                </c:pt>
                <c:pt idx="34">
                  <c:v>17.014345846523284</c:v>
                </c:pt>
                <c:pt idx="35">
                  <c:v>14.897359367049944</c:v>
                </c:pt>
                <c:pt idx="36">
                  <c:v>14.845531552021395</c:v>
                </c:pt>
                <c:pt idx="37">
                  <c:v>12.713404954637863</c:v>
                </c:pt>
                <c:pt idx="38">
                  <c:v>11.391965940872616</c:v>
                </c:pt>
                <c:pt idx="39">
                  <c:v>11.324083920786411</c:v>
                </c:pt>
                <c:pt idx="40">
                  <c:v>10.250488215709041</c:v>
                </c:pt>
                <c:pt idx="41">
                  <c:v>9.8179493208655053</c:v>
                </c:pt>
                <c:pt idx="42">
                  <c:v>7.7584145105239921</c:v>
                </c:pt>
                <c:pt idx="43">
                  <c:v>5.7976198250666355</c:v>
                </c:pt>
                <c:pt idx="44">
                  <c:v>4.1955604279719561</c:v>
                </c:pt>
                <c:pt idx="45">
                  <c:v>1.9931131480643405</c:v>
                </c:pt>
                <c:pt idx="46">
                  <c:v>-1.0523336775936087E-2</c:v>
                </c:pt>
                <c:pt idx="47">
                  <c:v>-1.6831504216902271</c:v>
                </c:pt>
                <c:pt idx="48">
                  <c:v>-3.3534963852649424</c:v>
                </c:pt>
                <c:pt idx="49">
                  <c:v>-4.8485629941757535</c:v>
                </c:pt>
                <c:pt idx="50">
                  <c:v>-5.3211457679655965</c:v>
                </c:pt>
                <c:pt idx="51">
                  <c:v>-6.6635264265880734</c:v>
                </c:pt>
                <c:pt idx="52">
                  <c:v>-8.0842881037803345</c:v>
                </c:pt>
                <c:pt idx="53">
                  <c:v>-8.0941678758440379</c:v>
                </c:pt>
                <c:pt idx="54">
                  <c:v>-9.8461321927671328</c:v>
                </c:pt>
                <c:pt idx="55">
                  <c:v>-10.291929071241491</c:v>
                </c:pt>
                <c:pt idx="56">
                  <c:v>-10.830772206751027</c:v>
                </c:pt>
                <c:pt idx="57">
                  <c:v>-12.131382043400951</c:v>
                </c:pt>
                <c:pt idx="58">
                  <c:v>-12.506484733272538</c:v>
                </c:pt>
                <c:pt idx="59">
                  <c:v>-12.363360391922406</c:v>
                </c:pt>
                <c:pt idx="60">
                  <c:v>-13.303413607816161</c:v>
                </c:pt>
                <c:pt idx="61">
                  <c:v>-12.580228314298648</c:v>
                </c:pt>
                <c:pt idx="62">
                  <c:v>-11.263265812630685</c:v>
                </c:pt>
                <c:pt idx="63">
                  <c:v>-10.540243887505241</c:v>
                </c:pt>
                <c:pt idx="64">
                  <c:v>-9.6911448905861555</c:v>
                </c:pt>
                <c:pt idx="65">
                  <c:v>-9.9078219675438497</c:v>
                </c:pt>
                <c:pt idx="66">
                  <c:v>-11.221572214472975</c:v>
                </c:pt>
                <c:pt idx="67">
                  <c:v>-11.718520203405625</c:v>
                </c:pt>
                <c:pt idx="68">
                  <c:v>-12.627385978365691</c:v>
                </c:pt>
                <c:pt idx="69">
                  <c:v>-11.819995058648935</c:v>
                </c:pt>
                <c:pt idx="70">
                  <c:v>-11.271768408799188</c:v>
                </c:pt>
                <c:pt idx="71">
                  <c:v>-10.573098852602014</c:v>
                </c:pt>
                <c:pt idx="72">
                  <c:v>-9.9738026435961746</c:v>
                </c:pt>
                <c:pt idx="73">
                  <c:v>-11.006075870361132</c:v>
                </c:pt>
                <c:pt idx="74">
                  <c:v>-11.279459875760589</c:v>
                </c:pt>
                <c:pt idx="75">
                  <c:v>-12.184671036417882</c:v>
                </c:pt>
                <c:pt idx="76">
                  <c:v>-7.6622784353448381</c:v>
                </c:pt>
                <c:pt idx="77">
                  <c:v>-10.658093162021087</c:v>
                </c:pt>
                <c:pt idx="78">
                  <c:v>-11.811683619365054</c:v>
                </c:pt>
                <c:pt idx="79">
                  <c:v>-11.682560738608705</c:v>
                </c:pt>
                <c:pt idx="80">
                  <c:v>-10.274925325181705</c:v>
                </c:pt>
                <c:pt idx="81">
                  <c:v>-11.212495789568877</c:v>
                </c:pt>
                <c:pt idx="82">
                  <c:v>-11.38498800800618</c:v>
                </c:pt>
                <c:pt idx="83">
                  <c:v>-11.278458868367681</c:v>
                </c:pt>
                <c:pt idx="84">
                  <c:v>-11.371941272841612</c:v>
                </c:pt>
                <c:pt idx="85">
                  <c:v>-10.433428896607689</c:v>
                </c:pt>
                <c:pt idx="86">
                  <c:v>-10.150172806872481</c:v>
                </c:pt>
                <c:pt idx="87">
                  <c:v>-10.04767841910108</c:v>
                </c:pt>
                <c:pt idx="88">
                  <c:v>-8.7190971527294039</c:v>
                </c:pt>
                <c:pt idx="89">
                  <c:v>-8.5961456077405014</c:v>
                </c:pt>
                <c:pt idx="90">
                  <c:v>-9.9556057626280285</c:v>
                </c:pt>
                <c:pt idx="91">
                  <c:v>-10.043350776794535</c:v>
                </c:pt>
                <c:pt idx="92">
                  <c:v>-10.769373835408047</c:v>
                </c:pt>
                <c:pt idx="93">
                  <c:v>-10.4255266935658</c:v>
                </c:pt>
                <c:pt idx="94">
                  <c:v>-9.5010064089612776</c:v>
                </c:pt>
                <c:pt idx="95">
                  <c:v>-9.0935919102584926</c:v>
                </c:pt>
                <c:pt idx="96">
                  <c:v>-9.4289696868480988</c:v>
                </c:pt>
                <c:pt idx="97">
                  <c:v>-8.2444302476755382</c:v>
                </c:pt>
                <c:pt idx="98">
                  <c:v>-7.4784621846224475</c:v>
                </c:pt>
                <c:pt idx="99">
                  <c:v>-7.7407041005547068</c:v>
                </c:pt>
                <c:pt idx="100">
                  <c:v>-6.7224356213068104</c:v>
                </c:pt>
                <c:pt idx="101">
                  <c:v>-8.1002090745044946</c:v>
                </c:pt>
                <c:pt idx="102">
                  <c:v>-7.9190598603467999</c:v>
                </c:pt>
                <c:pt idx="103">
                  <c:v>-7.3166400408332999</c:v>
                </c:pt>
                <c:pt idx="104">
                  <c:v>-6.6687509865135723</c:v>
                </c:pt>
                <c:pt idx="105">
                  <c:v>-6.0612749923386282</c:v>
                </c:pt>
                <c:pt idx="106">
                  <c:v>-6.1808603761046683</c:v>
                </c:pt>
                <c:pt idx="107">
                  <c:v>-5.9373822396850295</c:v>
                </c:pt>
                <c:pt idx="108">
                  <c:v>-4.9203856429814063</c:v>
                </c:pt>
                <c:pt idx="109">
                  <c:v>-5.5040549462239019</c:v>
                </c:pt>
                <c:pt idx="110">
                  <c:v>-4.3082895554585665</c:v>
                </c:pt>
                <c:pt idx="111">
                  <c:v>-3.2117057927948389</c:v>
                </c:pt>
                <c:pt idx="112">
                  <c:v>5.1801502914788022</c:v>
                </c:pt>
                <c:pt idx="113">
                  <c:v>-0.44613658388409361</c:v>
                </c:pt>
                <c:pt idx="114">
                  <c:v>-0.73963274611064111</c:v>
                </c:pt>
                <c:pt idx="115">
                  <c:v>-0.90028910394247541</c:v>
                </c:pt>
                <c:pt idx="116">
                  <c:v>3.0462692977306638E-2</c:v>
                </c:pt>
                <c:pt idx="117">
                  <c:v>1.076405602580488</c:v>
                </c:pt>
                <c:pt idx="118">
                  <c:v>1.8393851810879047</c:v>
                </c:pt>
                <c:pt idx="119">
                  <c:v>2.4091759090102194</c:v>
                </c:pt>
                <c:pt idx="120">
                  <c:v>2.1224117254462049</c:v>
                </c:pt>
                <c:pt idx="121">
                  <c:v>5.479845628526081</c:v>
                </c:pt>
                <c:pt idx="122">
                  <c:v>8.0651580537689505</c:v>
                </c:pt>
                <c:pt idx="123">
                  <c:v>10.546783942536852</c:v>
                </c:pt>
                <c:pt idx="124">
                  <c:v>6.7627396869829326</c:v>
                </c:pt>
                <c:pt idx="125">
                  <c:v>15.453645139916006</c:v>
                </c:pt>
                <c:pt idx="126">
                  <c:v>17.916587131719908</c:v>
                </c:pt>
                <c:pt idx="127">
                  <c:v>22.169011143007911</c:v>
                </c:pt>
                <c:pt idx="128">
                  <c:v>25.643925374773225</c:v>
                </c:pt>
                <c:pt idx="129">
                  <c:v>22.209844110979748</c:v>
                </c:pt>
                <c:pt idx="130">
                  <c:v>18.52143327801452</c:v>
                </c:pt>
                <c:pt idx="131">
                  <c:v>19.883485351792274</c:v>
                </c:pt>
                <c:pt idx="132">
                  <c:v>28.394451013174994</c:v>
                </c:pt>
                <c:pt idx="133">
                  <c:v>19.100257650589224</c:v>
                </c:pt>
                <c:pt idx="134">
                  <c:v>19.433660667669294</c:v>
                </c:pt>
                <c:pt idx="135">
                  <c:v>19.464121830763069</c:v>
                </c:pt>
                <c:pt idx="136">
                  <c:v>19.457291907578433</c:v>
                </c:pt>
                <c:pt idx="137">
                  <c:v>11.621172546406822</c:v>
                </c:pt>
                <c:pt idx="138">
                  <c:v>11.206004850216612</c:v>
                </c:pt>
              </c:numCache>
            </c:numRef>
          </c:val>
          <c:smooth val="0"/>
          <c:extLst>
            <c:ext xmlns:c16="http://schemas.microsoft.com/office/drawing/2014/chart" uri="{C3380CC4-5D6E-409C-BE32-E72D297353CC}">
              <c16:uniqueId val="{00000000-52EB-47CD-B143-B67D93D8C038}"/>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P$8:$P$199</c:f>
              <c:numCache>
                <c:formatCode>#,##0.0</c:formatCode>
                <c:ptCount val="192"/>
                <c:pt idx="0">
                  <c:v>6.6260914043997143</c:v>
                </c:pt>
                <c:pt idx="1">
                  <c:v>5.4395963971385797</c:v>
                </c:pt>
                <c:pt idx="2">
                  <c:v>3.3072518392468497</c:v>
                </c:pt>
                <c:pt idx="3">
                  <c:v>0.44518519006109258</c:v>
                </c:pt>
                <c:pt idx="4">
                  <c:v>-2.3790554872398229</c:v>
                </c:pt>
                <c:pt idx="5">
                  <c:v>-4.5006062940076479</c:v>
                </c:pt>
                <c:pt idx="6">
                  <c:v>-4.8654012321889155</c:v>
                </c:pt>
                <c:pt idx="7">
                  <c:v>-3.3758255457010278</c:v>
                </c:pt>
                <c:pt idx="8">
                  <c:v>-0.96806647574907423</c:v>
                </c:pt>
                <c:pt idx="9">
                  <c:v>1.5363163985718797</c:v>
                </c:pt>
                <c:pt idx="10">
                  <c:v>3.9632407757763222</c:v>
                </c:pt>
                <c:pt idx="11">
                  <c:v>6.9045238557090771</c:v>
                </c:pt>
                <c:pt idx="12">
                  <c:v>9.7701170470286591</c:v>
                </c:pt>
                <c:pt idx="13">
                  <c:v>12.068535613948406</c:v>
                </c:pt>
                <c:pt idx="14">
                  <c:v>14.690650773178282</c:v>
                </c:pt>
                <c:pt idx="15">
                  <c:v>17.543442114797347</c:v>
                </c:pt>
                <c:pt idx="16">
                  <c:v>20.037965153688276</c:v>
                </c:pt>
                <c:pt idx="17">
                  <c:v>21.628210521158554</c:v>
                </c:pt>
                <c:pt idx="18">
                  <c:v>22.424024031474854</c:v>
                </c:pt>
                <c:pt idx="19">
                  <c:v>23.389546414528883</c:v>
                </c:pt>
                <c:pt idx="20">
                  <c:v>25.305848977522061</c:v>
                </c:pt>
                <c:pt idx="21">
                  <c:v>28.033805718509399</c:v>
                </c:pt>
                <c:pt idx="22">
                  <c:v>30.462379329732304</c:v>
                </c:pt>
                <c:pt idx="23">
                  <c:v>32.486978746655652</c:v>
                </c:pt>
                <c:pt idx="24">
                  <c:v>34.553546721133024</c:v>
                </c:pt>
                <c:pt idx="25">
                  <c:v>34.315321531799704</c:v>
                </c:pt>
                <c:pt idx="26">
                  <c:v>34.268012081479867</c:v>
                </c:pt>
                <c:pt idx="27">
                  <c:v>33.55165586851394</c:v>
                </c:pt>
                <c:pt idx="28">
                  <c:v>33.504870079996316</c:v>
                </c:pt>
                <c:pt idx="29">
                  <c:v>33.210655569653056</c:v>
                </c:pt>
                <c:pt idx="30">
                  <c:v>32.356176921438703</c:v>
                </c:pt>
                <c:pt idx="31">
                  <c:v>31.744123177256235</c:v>
                </c:pt>
                <c:pt idx="32">
                  <c:v>30.425368932158413</c:v>
                </c:pt>
                <c:pt idx="33">
                  <c:v>27.424850931406517</c:v>
                </c:pt>
                <c:pt idx="34">
                  <c:v>24.965993935279627</c:v>
                </c:pt>
                <c:pt idx="35">
                  <c:v>21.292944036659556</c:v>
                </c:pt>
                <c:pt idx="36">
                  <c:v>20.112483032431207</c:v>
                </c:pt>
                <c:pt idx="37">
                  <c:v>15.909111318621271</c:v>
                </c:pt>
                <c:pt idx="38">
                  <c:v>12.564358305247803</c:v>
                </c:pt>
                <c:pt idx="39">
                  <c:v>10.674693665295498</c:v>
                </c:pt>
                <c:pt idx="40">
                  <c:v>8.1676664770364162</c:v>
                </c:pt>
                <c:pt idx="41">
                  <c:v>7.301952498402553</c:v>
                </c:pt>
                <c:pt idx="42">
                  <c:v>5.0660232288583185</c:v>
                </c:pt>
                <c:pt idx="43">
                  <c:v>2.8661204052482958</c:v>
                </c:pt>
                <c:pt idx="44">
                  <c:v>1.3120536287156481</c:v>
                </c:pt>
                <c:pt idx="45">
                  <c:v>-1.3381253878287258</c:v>
                </c:pt>
                <c:pt idx="46">
                  <c:v>-4.0061080712348041</c:v>
                </c:pt>
                <c:pt idx="47">
                  <c:v>-6.2111114830268654</c:v>
                </c:pt>
                <c:pt idx="48">
                  <c:v>-9.0902798732105499</c:v>
                </c:pt>
                <c:pt idx="49">
                  <c:v>-11.927089123799284</c:v>
                </c:pt>
                <c:pt idx="50">
                  <c:v>-13.438953859871749</c:v>
                </c:pt>
                <c:pt idx="51">
                  <c:v>-15.7742207323742</c:v>
                </c:pt>
                <c:pt idx="52">
                  <c:v>-18.014106654933993</c:v>
                </c:pt>
                <c:pt idx="53">
                  <c:v>-18.46421329897402</c:v>
                </c:pt>
                <c:pt idx="54">
                  <c:v>-20.531640087516191</c:v>
                </c:pt>
                <c:pt idx="55">
                  <c:v>-21.329154604319854</c:v>
                </c:pt>
                <c:pt idx="56">
                  <c:v>-21.917128753749161</c:v>
                </c:pt>
                <c:pt idx="57">
                  <c:v>-23.474995413763121</c:v>
                </c:pt>
                <c:pt idx="58">
                  <c:v>-23.933496147648036</c:v>
                </c:pt>
                <c:pt idx="59">
                  <c:v>-24.014079914827924</c:v>
                </c:pt>
                <c:pt idx="60">
                  <c:v>-25.291019500707492</c:v>
                </c:pt>
                <c:pt idx="61">
                  <c:v>-24.452618927110002</c:v>
                </c:pt>
                <c:pt idx="62">
                  <c:v>-23.151497956178567</c:v>
                </c:pt>
                <c:pt idx="63">
                  <c:v>-22.745165528389744</c:v>
                </c:pt>
                <c:pt idx="64">
                  <c:v>-22.543198517130627</c:v>
                </c:pt>
                <c:pt idx="65">
                  <c:v>-22.89583006510566</c:v>
                </c:pt>
                <c:pt idx="66">
                  <c:v>-24.860939168134077</c:v>
                </c:pt>
                <c:pt idx="67">
                  <c:v>-25.762313011346549</c:v>
                </c:pt>
                <c:pt idx="68">
                  <c:v>-27.215581194699688</c:v>
                </c:pt>
                <c:pt idx="69">
                  <c:v>-26.472255825587332</c:v>
                </c:pt>
                <c:pt idx="70">
                  <c:v>-25.955414946861733</c:v>
                </c:pt>
                <c:pt idx="71">
                  <c:v>-25.060479083542862</c:v>
                </c:pt>
                <c:pt idx="72">
                  <c:v>-24.527984945787619</c:v>
                </c:pt>
                <c:pt idx="73">
                  <c:v>-25.409854838866696</c:v>
                </c:pt>
                <c:pt idx="74">
                  <c:v>-25.571021603249044</c:v>
                </c:pt>
                <c:pt idx="75">
                  <c:v>-26.391844525450747</c:v>
                </c:pt>
                <c:pt idx="76">
                  <c:v>-22.998306081460495</c:v>
                </c:pt>
                <c:pt idx="77">
                  <c:v>-25.78222359223631</c:v>
                </c:pt>
                <c:pt idx="78">
                  <c:v>-27.047711999252378</c:v>
                </c:pt>
                <c:pt idx="79">
                  <c:v>-27.377687674508234</c:v>
                </c:pt>
                <c:pt idx="80">
                  <c:v>-26.479350552270908</c:v>
                </c:pt>
                <c:pt idx="81">
                  <c:v>-27.905602413589371</c:v>
                </c:pt>
                <c:pt idx="82">
                  <c:v>-28.116559832542521</c:v>
                </c:pt>
                <c:pt idx="83">
                  <c:v>-28.196142395933997</c:v>
                </c:pt>
                <c:pt idx="84">
                  <c:v>-28.572983972979628</c:v>
                </c:pt>
                <c:pt idx="85">
                  <c:v>-27.180115731351705</c:v>
                </c:pt>
                <c:pt idx="86">
                  <c:v>-26.485880727578405</c:v>
                </c:pt>
                <c:pt idx="87">
                  <c:v>-25.986405839232638</c:v>
                </c:pt>
                <c:pt idx="88">
                  <c:v>-24.276525825957187</c:v>
                </c:pt>
                <c:pt idx="89">
                  <c:v>-23.746699807403804</c:v>
                </c:pt>
                <c:pt idx="90">
                  <c:v>-24.582312381825822</c:v>
                </c:pt>
                <c:pt idx="91">
                  <c:v>-24.256502817919355</c:v>
                </c:pt>
                <c:pt idx="92">
                  <c:v>-24.317152609306614</c:v>
                </c:pt>
                <c:pt idx="93">
                  <c:v>-23.194199479613108</c:v>
                </c:pt>
                <c:pt idx="94">
                  <c:v>-21.321661814441249</c:v>
                </c:pt>
                <c:pt idx="95">
                  <c:v>-20.067472255651719</c:v>
                </c:pt>
                <c:pt idx="96">
                  <c:v>-19.87848377019953</c:v>
                </c:pt>
                <c:pt idx="97">
                  <c:v>-18.285731439136399</c:v>
                </c:pt>
                <c:pt idx="98">
                  <c:v>-17.211015089732207</c:v>
                </c:pt>
                <c:pt idx="99">
                  <c:v>-17.134651375978649</c:v>
                </c:pt>
                <c:pt idx="100">
                  <c:v>-15.228468476136847</c:v>
                </c:pt>
                <c:pt idx="101">
                  <c:v>-15.063868819782321</c:v>
                </c:pt>
                <c:pt idx="102">
                  <c:v>-12.918421399658719</c:v>
                </c:pt>
                <c:pt idx="103">
                  <c:v>-10.563235188576526</c:v>
                </c:pt>
                <c:pt idx="104">
                  <c:v>-8.6275826527685062</c:v>
                </c:pt>
                <c:pt idx="105">
                  <c:v>-7.5691268183282867</c:v>
                </c:pt>
                <c:pt idx="106">
                  <c:v>-7.7536431766090486</c:v>
                </c:pt>
                <c:pt idx="107">
                  <c:v>-7.5076611587091229</c:v>
                </c:pt>
                <c:pt idx="108">
                  <c:v>-6.7623016033908634</c:v>
                </c:pt>
                <c:pt idx="109">
                  <c:v>-5.1727578711321271</c:v>
                </c:pt>
                <c:pt idx="110">
                  <c:v>-1.7284046633488259</c:v>
                </c:pt>
                <c:pt idx="111">
                  <c:v>1.9672782735184802</c:v>
                </c:pt>
                <c:pt idx="112">
                  <c:v>7.2756192225420069</c:v>
                </c:pt>
                <c:pt idx="113">
                  <c:v>8.5092479254253348</c:v>
                </c:pt>
                <c:pt idx="114">
                  <c:v>8.9257206217179039</c:v>
                </c:pt>
                <c:pt idx="115">
                  <c:v>9.3932765817835495</c:v>
                </c:pt>
                <c:pt idx="116">
                  <c:v>4.3209744260095384</c:v>
                </c:pt>
                <c:pt idx="117">
                  <c:v>12.973591992233114</c:v>
                </c:pt>
                <c:pt idx="118">
                  <c:v>14.798849180203533</c:v>
                </c:pt>
                <c:pt idx="119">
                  <c:v>16.589039367057001</c:v>
                </c:pt>
                <c:pt idx="120">
                  <c:v>17.460752213124554</c:v>
                </c:pt>
                <c:pt idx="121">
                  <c:v>20.279500266832031</c:v>
                </c:pt>
                <c:pt idx="122">
                  <c:v>21.996097945592275</c:v>
                </c:pt>
                <c:pt idx="123">
                  <c:v>24.178669211180971</c:v>
                </c:pt>
                <c:pt idx="124">
                  <c:v>25.4227179234787</c:v>
                </c:pt>
                <c:pt idx="125">
                  <c:v>34.506819150100853</c:v>
                </c:pt>
                <c:pt idx="126">
                  <c:v>32.679247949559254</c:v>
                </c:pt>
                <c:pt idx="127">
                  <c:v>37.846928979054994</c:v>
                </c:pt>
                <c:pt idx="128">
                  <c:v>41.863317796184532</c:v>
                </c:pt>
                <c:pt idx="129">
                  <c:v>36.860021279948384</c:v>
                </c:pt>
                <c:pt idx="130">
                  <c:v>30.107540964402336</c:v>
                </c:pt>
                <c:pt idx="131">
                  <c:v>30.304498145035595</c:v>
                </c:pt>
                <c:pt idx="132">
                  <c:v>28.174534111326889</c:v>
                </c:pt>
                <c:pt idx="133">
                  <c:v>22.823178138205158</c:v>
                </c:pt>
                <c:pt idx="134">
                  <c:v>20.007784638752813</c:v>
                </c:pt>
                <c:pt idx="135">
                  <c:v>23.42083865785003</c:v>
                </c:pt>
                <c:pt idx="136">
                  <c:v>22.849117428616307</c:v>
                </c:pt>
                <c:pt idx="137">
                  <c:v>21.796358293599827</c:v>
                </c:pt>
                <c:pt idx="138">
                  <c:v>20.574826216743446</c:v>
                </c:pt>
              </c:numCache>
            </c:numRef>
          </c:val>
          <c:smooth val="0"/>
          <c:extLst>
            <c:ext xmlns:c16="http://schemas.microsoft.com/office/drawing/2014/chart" uri="{C3380CC4-5D6E-409C-BE32-E72D297353CC}">
              <c16:uniqueId val="{00000001-52EB-47CD-B143-B67D93D8C038}"/>
            </c:ext>
          </c:extLst>
        </c:ser>
        <c:dLbls>
          <c:showLegendKey val="0"/>
          <c:showVal val="0"/>
          <c:showCatName val="0"/>
          <c:showSerName val="0"/>
          <c:showPercent val="0"/>
          <c:showBubbleSize val="0"/>
        </c:dLbls>
        <c:smooth val="0"/>
        <c:axId val="644901120"/>
        <c:axId val="644902912"/>
      </c:lineChart>
      <c:dateAx>
        <c:axId val="644901120"/>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4902912"/>
        <c:crosses val="autoZero"/>
        <c:auto val="0"/>
        <c:lblOffset val="100"/>
        <c:baseTimeUnit val="months"/>
        <c:majorUnit val="10"/>
        <c:majorTimeUnit val="years"/>
        <c:minorUnit val="20"/>
      </c:dateAx>
      <c:valAx>
        <c:axId val="644902912"/>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4901120"/>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I$8:$I$199</c:f>
              <c:numCache>
                <c:formatCode>#,##0.0</c:formatCode>
                <c:ptCount val="192"/>
                <c:pt idx="0">
                  <c:v>-3.9681703311170602</c:v>
                </c:pt>
                <c:pt idx="1">
                  <c:v>-2.5729121579092573</c:v>
                </c:pt>
                <c:pt idx="2">
                  <c:v>-5.6579219967518801</c:v>
                </c:pt>
                <c:pt idx="3">
                  <c:v>-9.3774781913862686</c:v>
                </c:pt>
                <c:pt idx="4">
                  <c:v>-8.8244880498779548</c:v>
                </c:pt>
                <c:pt idx="5">
                  <c:v>-11.629165273518671</c:v>
                </c:pt>
                <c:pt idx="6">
                  <c:v>-9.2123470414353985</c:v>
                </c:pt>
                <c:pt idx="7">
                  <c:v>-8.7599673928927082</c:v>
                </c:pt>
                <c:pt idx="8">
                  <c:v>-12.1934233210931</c:v>
                </c:pt>
                <c:pt idx="9">
                  <c:v>-11.54182407270291</c:v>
                </c:pt>
                <c:pt idx="10">
                  <c:v>-10.870829433994311</c:v>
                </c:pt>
                <c:pt idx="11">
                  <c:v>-15.372811670240383</c:v>
                </c:pt>
                <c:pt idx="12">
                  <c:v>-13.637050659540616</c:v>
                </c:pt>
                <c:pt idx="13">
                  <c:v>-17.511283377344</c:v>
                </c:pt>
                <c:pt idx="14">
                  <c:v>-25.953713123297661</c:v>
                </c:pt>
                <c:pt idx="15">
                  <c:v>-25.482146466207322</c:v>
                </c:pt>
                <c:pt idx="16">
                  <c:v>-24.046912509786857</c:v>
                </c:pt>
                <c:pt idx="17">
                  <c:v>-22.954646988152348</c:v>
                </c:pt>
                <c:pt idx="18">
                  <c:v>-17.058776086443906</c:v>
                </c:pt>
                <c:pt idx="19">
                  <c:v>-16.697492496505472</c:v>
                </c:pt>
                <c:pt idx="20">
                  <c:v>-15.288582581932463</c:v>
                </c:pt>
                <c:pt idx="21">
                  <c:v>-13.294387813594078</c:v>
                </c:pt>
                <c:pt idx="22">
                  <c:v>-12.158990104657718</c:v>
                </c:pt>
                <c:pt idx="23">
                  <c:v>-14.118565307875219</c:v>
                </c:pt>
                <c:pt idx="24">
                  <c:v>-14.040034190570271</c:v>
                </c:pt>
                <c:pt idx="25">
                  <c:v>-7.0568917384581926</c:v>
                </c:pt>
                <c:pt idx="26">
                  <c:v>-6.4931247728730712</c:v>
                </c:pt>
                <c:pt idx="27">
                  <c:v>-4.2714841771831935</c:v>
                </c:pt>
                <c:pt idx="28">
                  <c:v>-5.709790502451173</c:v>
                </c:pt>
                <c:pt idx="29">
                  <c:v>-5.2594989085773314</c:v>
                </c:pt>
                <c:pt idx="30">
                  <c:v>-8.3911264364642353</c:v>
                </c:pt>
                <c:pt idx="31">
                  <c:v>-9.2904599504471275</c:v>
                </c:pt>
                <c:pt idx="32">
                  <c:v>-10.083818506390696</c:v>
                </c:pt>
                <c:pt idx="33">
                  <c:v>-12.769012742289487</c:v>
                </c:pt>
                <c:pt idx="34">
                  <c:v>-9.0926418553143762</c:v>
                </c:pt>
                <c:pt idx="35">
                  <c:v>-11.30754611524436</c:v>
                </c:pt>
                <c:pt idx="36">
                  <c:v>-19.284687364560128</c:v>
                </c:pt>
                <c:pt idx="37">
                  <c:v>-16.310843809459662</c:v>
                </c:pt>
                <c:pt idx="38">
                  <c:v>-18.013341514295778</c:v>
                </c:pt>
                <c:pt idx="39">
                  <c:v>-20.809162973423746</c:v>
                </c:pt>
                <c:pt idx="40">
                  <c:v>-15.9982677803852</c:v>
                </c:pt>
                <c:pt idx="41">
                  <c:v>-11.237238985972297</c:v>
                </c:pt>
                <c:pt idx="42">
                  <c:v>-7.6178482897341748</c:v>
                </c:pt>
                <c:pt idx="43">
                  <c:v>-7.0838391963015113</c:v>
                </c:pt>
                <c:pt idx="44">
                  <c:v>-0.99682943959333858</c:v>
                </c:pt>
                <c:pt idx="45">
                  <c:v>-6.1895303727219293</c:v>
                </c:pt>
                <c:pt idx="46">
                  <c:v>-6.4841878135006965</c:v>
                </c:pt>
                <c:pt idx="47">
                  <c:v>-5.6929267861983597</c:v>
                </c:pt>
                <c:pt idx="48">
                  <c:v>-6.3965266914867041</c:v>
                </c:pt>
                <c:pt idx="49">
                  <c:v>2.0709919715130809</c:v>
                </c:pt>
                <c:pt idx="50">
                  <c:v>-3.1086692964051088</c:v>
                </c:pt>
                <c:pt idx="51">
                  <c:v>-1.2838281290223352</c:v>
                </c:pt>
                <c:pt idx="52">
                  <c:v>2.9152672338871755</c:v>
                </c:pt>
                <c:pt idx="53">
                  <c:v>-2.992416856678104</c:v>
                </c:pt>
                <c:pt idx="54">
                  <c:v>-2.683707844593608</c:v>
                </c:pt>
                <c:pt idx="55">
                  <c:v>0.64755966052811864</c:v>
                </c:pt>
                <c:pt idx="56">
                  <c:v>1.069655285333404</c:v>
                </c:pt>
                <c:pt idx="57">
                  <c:v>-1.8488810007333933</c:v>
                </c:pt>
                <c:pt idx="58">
                  <c:v>1.5730181382394015</c:v>
                </c:pt>
                <c:pt idx="59">
                  <c:v>2.6367963984937237</c:v>
                </c:pt>
                <c:pt idx="60">
                  <c:v>-0.92396971054735655</c:v>
                </c:pt>
                <c:pt idx="61">
                  <c:v>6.9101162502887892</c:v>
                </c:pt>
                <c:pt idx="62">
                  <c:v>5.0658715235446738</c:v>
                </c:pt>
                <c:pt idx="63">
                  <c:v>4.6787471022915028</c:v>
                </c:pt>
                <c:pt idx="64">
                  <c:v>0.28192322041244999</c:v>
                </c:pt>
                <c:pt idx="65">
                  <c:v>0.69283878153956202</c:v>
                </c:pt>
                <c:pt idx="66">
                  <c:v>5.4539457106345779</c:v>
                </c:pt>
                <c:pt idx="67">
                  <c:v>4.4385239032344037</c:v>
                </c:pt>
                <c:pt idx="68">
                  <c:v>3.4163702297695719</c:v>
                </c:pt>
                <c:pt idx="69">
                  <c:v>5.3016709989669675</c:v>
                </c:pt>
                <c:pt idx="70">
                  <c:v>-0.53285516687494594</c:v>
                </c:pt>
                <c:pt idx="71">
                  <c:v>-5.4151941432670441</c:v>
                </c:pt>
                <c:pt idx="72">
                  <c:v>-5.4951207018164254</c:v>
                </c:pt>
                <c:pt idx="73">
                  <c:v>-6.007760907775161</c:v>
                </c:pt>
                <c:pt idx="74">
                  <c:v>-9.2469571310313743</c:v>
                </c:pt>
                <c:pt idx="75">
                  <c:v>0.47136176124475959</c:v>
                </c:pt>
                <c:pt idx="76">
                  <c:v>8.0689750368142086</c:v>
                </c:pt>
                <c:pt idx="77">
                  <c:v>5.2296814622813548</c:v>
                </c:pt>
                <c:pt idx="78">
                  <c:v>3.8288245812327037</c:v>
                </c:pt>
                <c:pt idx="79">
                  <c:v>-14.773025738031354</c:v>
                </c:pt>
                <c:pt idx="80">
                  <c:v>-26.249018297862769</c:v>
                </c:pt>
                <c:pt idx="81">
                  <c:v>-30.907488659353287</c:v>
                </c:pt>
                <c:pt idx="82">
                  <c:v>-33.231985512023996</c:v>
                </c:pt>
                <c:pt idx="83">
                  <c:v>-21.824755891201796</c:v>
                </c:pt>
                <c:pt idx="84">
                  <c:v>-11.640226570384648</c:v>
                </c:pt>
                <c:pt idx="85">
                  <c:v>-2.1370977526603663</c:v>
                </c:pt>
                <c:pt idx="86">
                  <c:v>-1.0734961365086448</c:v>
                </c:pt>
                <c:pt idx="87">
                  <c:v>3.5337771367017767</c:v>
                </c:pt>
                <c:pt idx="88">
                  <c:v>12.200161707774715</c:v>
                </c:pt>
                <c:pt idx="89">
                  <c:v>12.065352328811208</c:v>
                </c:pt>
                <c:pt idx="90">
                  <c:v>9.7013285334768931</c:v>
                </c:pt>
                <c:pt idx="91">
                  <c:v>11.142699785615573</c:v>
                </c:pt>
                <c:pt idx="92">
                  <c:v>10.505157071689265</c:v>
                </c:pt>
                <c:pt idx="93">
                  <c:v>9.089426986473681</c:v>
                </c:pt>
                <c:pt idx="94">
                  <c:v>12.710400748833383</c:v>
                </c:pt>
                <c:pt idx="95">
                  <c:v>7.9670434111931643</c:v>
                </c:pt>
                <c:pt idx="96">
                  <c:v>-0.85390459102708816</c:v>
                </c:pt>
                <c:pt idx="97">
                  <c:v>-5.4862540310173902</c:v>
                </c:pt>
                <c:pt idx="98">
                  <c:v>-5.7980184113077708</c:v>
                </c:pt>
                <c:pt idx="99">
                  <c:v>-12.587904607914746</c:v>
                </c:pt>
                <c:pt idx="100">
                  <c:v>-14.350846064169165</c:v>
                </c:pt>
                <c:pt idx="101">
                  <c:v>-15.630817952385879</c:v>
                </c:pt>
                <c:pt idx="102">
                  <c:v>-16.497326610939776</c:v>
                </c:pt>
                <c:pt idx="103">
                  <c:v>-18.158349868277146</c:v>
                </c:pt>
                <c:pt idx="104">
                  <c:v>-22.832943961578987</c:v>
                </c:pt>
                <c:pt idx="105">
                  <c:v>-12.290630986390106</c:v>
                </c:pt>
                <c:pt idx="106">
                  <c:v>-12.326954403094181</c:v>
                </c:pt>
                <c:pt idx="107">
                  <c:v>-13.018103072619081</c:v>
                </c:pt>
                <c:pt idx="108">
                  <c:v>-13.512955536075754</c:v>
                </c:pt>
                <c:pt idx="109">
                  <c:v>-15.400346917748465</c:v>
                </c:pt>
                <c:pt idx="110">
                  <c:v>-9.2983661790074343</c:v>
                </c:pt>
                <c:pt idx="111">
                  <c:v>-0.75727097951359124</c:v>
                </c:pt>
                <c:pt idx="112">
                  <c:v>16.174888793867126</c:v>
                </c:pt>
                <c:pt idx="113">
                  <c:v>15.068232216298849</c:v>
                </c:pt>
                <c:pt idx="114">
                  <c:v>16.62800267902924</c:v>
                </c:pt>
                <c:pt idx="115">
                  <c:v>17.767308489414859</c:v>
                </c:pt>
                <c:pt idx="116">
                  <c:v>14.021179871502643</c:v>
                </c:pt>
                <c:pt idx="117">
                  <c:v>21.861769871300108</c:v>
                </c:pt>
                <c:pt idx="118">
                  <c:v>26.430575767071574</c:v>
                </c:pt>
                <c:pt idx="119">
                  <c:v>24.506357867806372</c:v>
                </c:pt>
                <c:pt idx="120">
                  <c:v>18.047026440922377</c:v>
                </c:pt>
                <c:pt idx="121">
                  <c:v>17.691964514286497</c:v>
                </c:pt>
                <c:pt idx="122">
                  <c:v>10.843330848644261</c:v>
                </c:pt>
                <c:pt idx="123">
                  <c:v>10.260939694349226</c:v>
                </c:pt>
                <c:pt idx="124">
                  <c:v>-5.0387102023957571</c:v>
                </c:pt>
                <c:pt idx="125">
                  <c:v>-57.586433648365087</c:v>
                </c:pt>
                <c:pt idx="126">
                  <c:v>-23.721847840056441</c:v>
                </c:pt>
                <c:pt idx="127">
                  <c:v>-27.434355879508708</c:v>
                </c:pt>
                <c:pt idx="128">
                  <c:v>-10.307618446211631</c:v>
                </c:pt>
                <c:pt idx="129">
                  <c:v>8.3739222285570172</c:v>
                </c:pt>
                <c:pt idx="130">
                  <c:v>33.441505467137688</c:v>
                </c:pt>
                <c:pt idx="131">
                  <c:v>66.343867926679195</c:v>
                </c:pt>
                <c:pt idx="132">
                  <c:v>95.23237014432857</c:v>
                </c:pt>
                <c:pt idx="133">
                  <c:v>130.44138608687609</c:v>
                </c:pt>
                <c:pt idx="134">
                  <c:v>134.42213564856488</c:v>
                </c:pt>
                <c:pt idx="135">
                  <c:v>115.81531004977248</c:v>
                </c:pt>
                <c:pt idx="136">
                  <c:v>70.59769814617178</c:v>
                </c:pt>
                <c:pt idx="137">
                  <c:v>35.896938618265949</c:v>
                </c:pt>
                <c:pt idx="138">
                  <c:v>14.796764666870676</c:v>
                </c:pt>
              </c:numCache>
            </c:numRef>
          </c:val>
          <c:smooth val="0"/>
          <c:extLst>
            <c:ext xmlns:c16="http://schemas.microsoft.com/office/drawing/2014/chart" uri="{C3380CC4-5D6E-409C-BE32-E72D297353CC}">
              <c16:uniqueId val="{00000000-4072-4DEE-A1E3-7EA349704338}"/>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Q$8:$Q$199</c:f>
              <c:numCache>
                <c:formatCode>#,##0.0</c:formatCode>
                <c:ptCount val="192"/>
                <c:pt idx="0">
                  <c:v>-3.9681703311170602</c:v>
                </c:pt>
                <c:pt idx="1">
                  <c:v>-2.5729121579092573</c:v>
                </c:pt>
                <c:pt idx="2">
                  <c:v>-5.6579219967518801</c:v>
                </c:pt>
                <c:pt idx="3">
                  <c:v>-9.3774781913862686</c:v>
                </c:pt>
                <c:pt idx="4">
                  <c:v>-8.8244880498779548</c:v>
                </c:pt>
                <c:pt idx="5">
                  <c:v>-11.629165273518671</c:v>
                </c:pt>
                <c:pt idx="6">
                  <c:v>-9.2123470414353985</c:v>
                </c:pt>
                <c:pt idx="7">
                  <c:v>-8.7599673928927082</c:v>
                </c:pt>
                <c:pt idx="8">
                  <c:v>-12.1934233210931</c:v>
                </c:pt>
                <c:pt idx="9">
                  <c:v>-11.54182407270291</c:v>
                </c:pt>
                <c:pt idx="10">
                  <c:v>-10.870829433994311</c:v>
                </c:pt>
                <c:pt idx="11">
                  <c:v>-15.372811670240383</c:v>
                </c:pt>
                <c:pt idx="12">
                  <c:v>-13.637050659540616</c:v>
                </c:pt>
                <c:pt idx="13">
                  <c:v>-17.511283377344</c:v>
                </c:pt>
                <c:pt idx="14">
                  <c:v>-25.953713123297661</c:v>
                </c:pt>
                <c:pt idx="15">
                  <c:v>-25.482146466207322</c:v>
                </c:pt>
                <c:pt idx="16">
                  <c:v>-24.046912509786857</c:v>
                </c:pt>
                <c:pt idx="17">
                  <c:v>-22.954646988152348</c:v>
                </c:pt>
                <c:pt idx="18">
                  <c:v>-17.058776086443906</c:v>
                </c:pt>
                <c:pt idx="19">
                  <c:v>-16.697492496505472</c:v>
                </c:pt>
                <c:pt idx="20">
                  <c:v>-15.288582581932463</c:v>
                </c:pt>
                <c:pt idx="21">
                  <c:v>-13.294387813594078</c:v>
                </c:pt>
                <c:pt idx="22">
                  <c:v>-12.158990104657718</c:v>
                </c:pt>
                <c:pt idx="23">
                  <c:v>-14.118565307875219</c:v>
                </c:pt>
                <c:pt idx="24">
                  <c:v>-14.040034190570271</c:v>
                </c:pt>
                <c:pt idx="25">
                  <c:v>-7.0568917384581926</c:v>
                </c:pt>
                <c:pt idx="26">
                  <c:v>-6.4931247728730712</c:v>
                </c:pt>
                <c:pt idx="27">
                  <c:v>-4.2714841771831935</c:v>
                </c:pt>
                <c:pt idx="28">
                  <c:v>-5.709790502451173</c:v>
                </c:pt>
                <c:pt idx="29">
                  <c:v>-5.2594989085773314</c:v>
                </c:pt>
                <c:pt idx="30">
                  <c:v>-8.3911264364642353</c:v>
                </c:pt>
                <c:pt idx="31">
                  <c:v>-9.2904599504471275</c:v>
                </c:pt>
                <c:pt idx="32">
                  <c:v>-10.083818506390696</c:v>
                </c:pt>
                <c:pt idx="33">
                  <c:v>-12.769012742289487</c:v>
                </c:pt>
                <c:pt idx="34">
                  <c:v>-9.0926418553143762</c:v>
                </c:pt>
                <c:pt idx="35">
                  <c:v>-11.30754611524436</c:v>
                </c:pt>
                <c:pt idx="36">
                  <c:v>-19.284687364560128</c:v>
                </c:pt>
                <c:pt idx="37">
                  <c:v>-16.310843809459662</c:v>
                </c:pt>
                <c:pt idx="38">
                  <c:v>-18.013341514295778</c:v>
                </c:pt>
                <c:pt idx="39">
                  <c:v>-20.809162973423746</c:v>
                </c:pt>
                <c:pt idx="40">
                  <c:v>-15.9982677803852</c:v>
                </c:pt>
                <c:pt idx="41">
                  <c:v>-11.237238985972297</c:v>
                </c:pt>
                <c:pt idx="42">
                  <c:v>-7.6178482897341748</c:v>
                </c:pt>
                <c:pt idx="43">
                  <c:v>-7.0838391963015113</c:v>
                </c:pt>
                <c:pt idx="44">
                  <c:v>-0.99682943959333858</c:v>
                </c:pt>
                <c:pt idx="45">
                  <c:v>-6.1895303727219293</c:v>
                </c:pt>
                <c:pt idx="46">
                  <c:v>-6.4841878135006965</c:v>
                </c:pt>
                <c:pt idx="47">
                  <c:v>-5.6929267861983597</c:v>
                </c:pt>
                <c:pt idx="48">
                  <c:v>-6.3965266914867041</c:v>
                </c:pt>
                <c:pt idx="49">
                  <c:v>2.0709919715130809</c:v>
                </c:pt>
                <c:pt idx="50">
                  <c:v>-3.1086692964051088</c:v>
                </c:pt>
                <c:pt idx="51">
                  <c:v>-1.2838281290223352</c:v>
                </c:pt>
                <c:pt idx="52">
                  <c:v>2.9152672338871755</c:v>
                </c:pt>
                <c:pt idx="53">
                  <c:v>-2.992416856678104</c:v>
                </c:pt>
                <c:pt idx="54">
                  <c:v>-2.683707844593608</c:v>
                </c:pt>
                <c:pt idx="55">
                  <c:v>0.64755966052811864</c:v>
                </c:pt>
                <c:pt idx="56">
                  <c:v>1.069655285333404</c:v>
                </c:pt>
                <c:pt idx="57">
                  <c:v>-1.8488810007333933</c:v>
                </c:pt>
                <c:pt idx="58">
                  <c:v>1.5730181382394015</c:v>
                </c:pt>
                <c:pt idx="59">
                  <c:v>2.6367963984937237</c:v>
                </c:pt>
                <c:pt idx="60">
                  <c:v>-0.92396971054735655</c:v>
                </c:pt>
                <c:pt idx="61">
                  <c:v>6.9101162502887892</c:v>
                </c:pt>
                <c:pt idx="62">
                  <c:v>5.0658715235446738</c:v>
                </c:pt>
                <c:pt idx="63">
                  <c:v>4.6787471022915028</c:v>
                </c:pt>
                <c:pt idx="64">
                  <c:v>0.28192322041244999</c:v>
                </c:pt>
                <c:pt idx="65">
                  <c:v>0.69283878153956202</c:v>
                </c:pt>
                <c:pt idx="66">
                  <c:v>5.4539457106345779</c:v>
                </c:pt>
                <c:pt idx="67">
                  <c:v>4.4385239032344037</c:v>
                </c:pt>
                <c:pt idx="68">
                  <c:v>3.4163702297695719</c:v>
                </c:pt>
                <c:pt idx="69">
                  <c:v>5.3016709989669675</c:v>
                </c:pt>
                <c:pt idx="70">
                  <c:v>-0.53285516687494594</c:v>
                </c:pt>
                <c:pt idx="71">
                  <c:v>-5.4151941432670441</c:v>
                </c:pt>
                <c:pt idx="72">
                  <c:v>-5.4951207018164254</c:v>
                </c:pt>
                <c:pt idx="73">
                  <c:v>-6.007760907775161</c:v>
                </c:pt>
                <c:pt idx="74">
                  <c:v>-9.2469571310313743</c:v>
                </c:pt>
                <c:pt idx="75">
                  <c:v>0.47136176124475959</c:v>
                </c:pt>
                <c:pt idx="76">
                  <c:v>8.0689750368142086</c:v>
                </c:pt>
                <c:pt idx="77">
                  <c:v>5.2296814622813548</c:v>
                </c:pt>
                <c:pt idx="78">
                  <c:v>3.8288245812327037</c:v>
                </c:pt>
                <c:pt idx="79">
                  <c:v>-14.773025738031354</c:v>
                </c:pt>
                <c:pt idx="80">
                  <c:v>-26.249018297862769</c:v>
                </c:pt>
                <c:pt idx="81">
                  <c:v>-30.907488659353287</c:v>
                </c:pt>
                <c:pt idx="82">
                  <c:v>-33.231985512023996</c:v>
                </c:pt>
                <c:pt idx="83">
                  <c:v>-21.824755891201796</c:v>
                </c:pt>
                <c:pt idx="84">
                  <c:v>-11.640226570384648</c:v>
                </c:pt>
                <c:pt idx="85">
                  <c:v>-2.1370977526603663</c:v>
                </c:pt>
                <c:pt idx="86">
                  <c:v>-1.0734961365086448</c:v>
                </c:pt>
                <c:pt idx="87">
                  <c:v>3.5337771367017767</c:v>
                </c:pt>
                <c:pt idx="88">
                  <c:v>12.200161707774715</c:v>
                </c:pt>
                <c:pt idx="89">
                  <c:v>12.065352328811208</c:v>
                </c:pt>
                <c:pt idx="90">
                  <c:v>9.7013285334768931</c:v>
                </c:pt>
                <c:pt idx="91">
                  <c:v>11.142699785615573</c:v>
                </c:pt>
                <c:pt idx="92">
                  <c:v>10.505157071689265</c:v>
                </c:pt>
                <c:pt idx="93">
                  <c:v>9.089426986473681</c:v>
                </c:pt>
                <c:pt idx="94">
                  <c:v>12.710400748833383</c:v>
                </c:pt>
                <c:pt idx="95">
                  <c:v>7.9670434111931643</c:v>
                </c:pt>
                <c:pt idx="96">
                  <c:v>-0.85390459102708816</c:v>
                </c:pt>
                <c:pt idx="97">
                  <c:v>-5.4862540310173902</c:v>
                </c:pt>
                <c:pt idx="98">
                  <c:v>-5.7980184113077708</c:v>
                </c:pt>
                <c:pt idx="99">
                  <c:v>-12.587904607914746</c:v>
                </c:pt>
                <c:pt idx="100">
                  <c:v>-14.350846064169165</c:v>
                </c:pt>
                <c:pt idx="101">
                  <c:v>-15.630817952385879</c:v>
                </c:pt>
                <c:pt idx="102">
                  <c:v>-16.497326610939776</c:v>
                </c:pt>
                <c:pt idx="103">
                  <c:v>-18.158349868277146</c:v>
                </c:pt>
                <c:pt idx="104">
                  <c:v>-22.832943961578987</c:v>
                </c:pt>
                <c:pt idx="105">
                  <c:v>-12.290630986390106</c:v>
                </c:pt>
                <c:pt idx="106">
                  <c:v>-12.326954403094181</c:v>
                </c:pt>
                <c:pt idx="107">
                  <c:v>-13.018103072619081</c:v>
                </c:pt>
                <c:pt idx="108">
                  <c:v>-13.512955536075754</c:v>
                </c:pt>
                <c:pt idx="109">
                  <c:v>-15.400346917748465</c:v>
                </c:pt>
                <c:pt idx="110">
                  <c:v>-9.2983661790074343</c:v>
                </c:pt>
                <c:pt idx="111">
                  <c:v>-0.75727097951359124</c:v>
                </c:pt>
                <c:pt idx="112">
                  <c:v>16.174888793867126</c:v>
                </c:pt>
                <c:pt idx="113">
                  <c:v>15.068232216298849</c:v>
                </c:pt>
                <c:pt idx="114">
                  <c:v>16.62800267902924</c:v>
                </c:pt>
                <c:pt idx="115">
                  <c:v>17.767308489414859</c:v>
                </c:pt>
                <c:pt idx="116">
                  <c:v>14.021179871502643</c:v>
                </c:pt>
                <c:pt idx="117">
                  <c:v>21.861769871300108</c:v>
                </c:pt>
                <c:pt idx="118">
                  <c:v>26.430575767071574</c:v>
                </c:pt>
                <c:pt idx="119">
                  <c:v>24.506357867806372</c:v>
                </c:pt>
                <c:pt idx="120">
                  <c:v>18.047026440922377</c:v>
                </c:pt>
                <c:pt idx="121">
                  <c:v>17.691964514286497</c:v>
                </c:pt>
                <c:pt idx="122">
                  <c:v>10.843330848644261</c:v>
                </c:pt>
                <c:pt idx="123">
                  <c:v>10.260939694349226</c:v>
                </c:pt>
                <c:pt idx="124">
                  <c:v>-5.0387102023957571</c:v>
                </c:pt>
                <c:pt idx="125">
                  <c:v>-57.586433648365087</c:v>
                </c:pt>
                <c:pt idx="126">
                  <c:v>-23.721847840056441</c:v>
                </c:pt>
                <c:pt idx="127">
                  <c:v>-27.434355879508708</c:v>
                </c:pt>
                <c:pt idx="128">
                  <c:v>-10.307618446211631</c:v>
                </c:pt>
                <c:pt idx="129">
                  <c:v>8.3739222285570172</c:v>
                </c:pt>
                <c:pt idx="130">
                  <c:v>33.441505467137688</c:v>
                </c:pt>
                <c:pt idx="131">
                  <c:v>66.343867926679195</c:v>
                </c:pt>
                <c:pt idx="132">
                  <c:v>95.23237014432857</c:v>
                </c:pt>
                <c:pt idx="133">
                  <c:v>130.44138608687609</c:v>
                </c:pt>
                <c:pt idx="134">
                  <c:v>134.42213564856488</c:v>
                </c:pt>
                <c:pt idx="135">
                  <c:v>115.81531004977248</c:v>
                </c:pt>
                <c:pt idx="136">
                  <c:v>70.59769814617178</c:v>
                </c:pt>
                <c:pt idx="137">
                  <c:v>35.896938618265949</c:v>
                </c:pt>
                <c:pt idx="138">
                  <c:v>14.796764666870676</c:v>
                </c:pt>
              </c:numCache>
            </c:numRef>
          </c:val>
          <c:smooth val="0"/>
          <c:extLst>
            <c:ext xmlns:c16="http://schemas.microsoft.com/office/drawing/2014/chart" uri="{C3380CC4-5D6E-409C-BE32-E72D297353CC}">
              <c16:uniqueId val="{00000001-4072-4DEE-A1E3-7EA349704338}"/>
            </c:ext>
          </c:extLst>
        </c:ser>
        <c:dLbls>
          <c:showLegendKey val="0"/>
          <c:showVal val="0"/>
          <c:showCatName val="0"/>
          <c:showSerName val="0"/>
          <c:showPercent val="0"/>
          <c:showBubbleSize val="0"/>
        </c:dLbls>
        <c:smooth val="0"/>
        <c:axId val="645023232"/>
        <c:axId val="645024768"/>
      </c:lineChart>
      <c:dateAx>
        <c:axId val="64502323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5024768"/>
        <c:crosses val="autoZero"/>
        <c:auto val="0"/>
        <c:lblOffset val="100"/>
        <c:baseTimeUnit val="months"/>
        <c:majorUnit val="10"/>
        <c:majorTimeUnit val="years"/>
        <c:minorUnit val="20"/>
      </c:dateAx>
      <c:valAx>
        <c:axId val="645024768"/>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502323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Austri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B$8:$B$199</c:f>
              <c:numCache>
                <c:formatCode>#,##0.0</c:formatCode>
                <c:ptCount val="192"/>
                <c:pt idx="0">
                  <c:v>4.4497966689086201</c:v>
                </c:pt>
                <c:pt idx="1">
                  <c:v>4.3849398616160071</c:v>
                </c:pt>
                <c:pt idx="2">
                  <c:v>3.0922619036648662</c:v>
                </c:pt>
                <c:pt idx="3">
                  <c:v>3.0675253355300893</c:v>
                </c:pt>
                <c:pt idx="4">
                  <c:v>4.5490683031482906</c:v>
                </c:pt>
                <c:pt idx="5">
                  <c:v>4.0208255905025458</c:v>
                </c:pt>
                <c:pt idx="6">
                  <c:v>4.0719004362961009</c:v>
                </c:pt>
                <c:pt idx="7">
                  <c:v>4.836089873569116</c:v>
                </c:pt>
                <c:pt idx="8">
                  <c:v>4.7432858093595911</c:v>
                </c:pt>
                <c:pt idx="9">
                  <c:v>5.5299231727885472</c:v>
                </c:pt>
                <c:pt idx="10">
                  <c:v>7.4981163614334392</c:v>
                </c:pt>
                <c:pt idx="11">
                  <c:v>8.7895498675567172</c:v>
                </c:pt>
                <c:pt idx="12">
                  <c:v>9.721359271824463</c:v>
                </c:pt>
                <c:pt idx="13">
                  <c:v>10.01673852242619</c:v>
                </c:pt>
                <c:pt idx="14">
                  <c:v>9.564714466258792</c:v>
                </c:pt>
                <c:pt idx="15">
                  <c:v>8.7300959616497114</c:v>
                </c:pt>
                <c:pt idx="16">
                  <c:v>7.3660233004928495</c:v>
                </c:pt>
                <c:pt idx="17">
                  <c:v>6.9034145578461015</c:v>
                </c:pt>
                <c:pt idx="18">
                  <c:v>6.3974029475071399</c:v>
                </c:pt>
                <c:pt idx="19">
                  <c:v>5.6787918587864441</c:v>
                </c:pt>
                <c:pt idx="20">
                  <c:v>6.112053226487884</c:v>
                </c:pt>
                <c:pt idx="21">
                  <c:v>8.7464631679676668</c:v>
                </c:pt>
                <c:pt idx="22">
                  <c:v>9.9309779513243193</c:v>
                </c:pt>
                <c:pt idx="23">
                  <c:v>11.160262317283298</c:v>
                </c:pt>
                <c:pt idx="24">
                  <c:v>10.934766443003472</c:v>
                </c:pt>
                <c:pt idx="25">
                  <c:v>9.8276826662928922</c:v>
                </c:pt>
                <c:pt idx="26">
                  <c:v>8.5773046854830692</c:v>
                </c:pt>
                <c:pt idx="27">
                  <c:v>7.601974801256735</c:v>
                </c:pt>
                <c:pt idx="28">
                  <c:v>6.1624292682284674</c:v>
                </c:pt>
                <c:pt idx="29">
                  <c:v>6.22053556001981</c:v>
                </c:pt>
                <c:pt idx="30">
                  <c:v>6.2098367950013502</c:v>
                </c:pt>
                <c:pt idx="31">
                  <c:v>5.7118211049773011</c:v>
                </c:pt>
                <c:pt idx="32">
                  <c:v>4.8355870239660943</c:v>
                </c:pt>
                <c:pt idx="33">
                  <c:v>3.4889854531819466</c:v>
                </c:pt>
                <c:pt idx="34">
                  <c:v>2.2155962283930264</c:v>
                </c:pt>
                <c:pt idx="35">
                  <c:v>0.3930827580125052</c:v>
                </c:pt>
                <c:pt idx="36">
                  <c:v>-2.9881732921662425</c:v>
                </c:pt>
                <c:pt idx="37">
                  <c:v>-4.1169799567912237</c:v>
                </c:pt>
                <c:pt idx="38">
                  <c:v>-5.636465032700201</c:v>
                </c:pt>
                <c:pt idx="39">
                  <c:v>-6.8071472231594239</c:v>
                </c:pt>
                <c:pt idx="40">
                  <c:v>-7.7179263801961309</c:v>
                </c:pt>
                <c:pt idx="41">
                  <c:v>-7.1487044332140099</c:v>
                </c:pt>
                <c:pt idx="42">
                  <c:v>-5.2395609463343931</c:v>
                </c:pt>
                <c:pt idx="43">
                  <c:v>-4.1866227263022013</c:v>
                </c:pt>
                <c:pt idx="44">
                  <c:v>-3.7420369414608752</c:v>
                </c:pt>
                <c:pt idx="45">
                  <c:v>-6.4397727143163008</c:v>
                </c:pt>
                <c:pt idx="46">
                  <c:v>-7.7829191178483184</c:v>
                </c:pt>
                <c:pt idx="47">
                  <c:v>-8.1664563073383221</c:v>
                </c:pt>
                <c:pt idx="48">
                  <c:v>-5.7352291724005164</c:v>
                </c:pt>
                <c:pt idx="49">
                  <c:v>-7.9360881063433624</c:v>
                </c:pt>
                <c:pt idx="50">
                  <c:v>-6.7658258961632765</c:v>
                </c:pt>
                <c:pt idx="51">
                  <c:v>-9.6356289873756591</c:v>
                </c:pt>
                <c:pt idx="52">
                  <c:v>-6.9445106752371757</c:v>
                </c:pt>
                <c:pt idx="53">
                  <c:v>-8.7529348068887884</c:v>
                </c:pt>
                <c:pt idx="54">
                  <c:v>-7.1506302192051852</c:v>
                </c:pt>
                <c:pt idx="55">
                  <c:v>-8.2685758488540326</c:v>
                </c:pt>
                <c:pt idx="56">
                  <c:v>-8.605949946478102</c:v>
                </c:pt>
                <c:pt idx="57">
                  <c:v>-10.984552745064077</c:v>
                </c:pt>
                <c:pt idx="58">
                  <c:v>-11.772258998231164</c:v>
                </c:pt>
                <c:pt idx="59">
                  <c:v>-10.54339318803577</c:v>
                </c:pt>
                <c:pt idx="60">
                  <c:v>-15.52436379428678</c:v>
                </c:pt>
                <c:pt idx="61">
                  <c:v>-12.465945575049203</c:v>
                </c:pt>
                <c:pt idx="62">
                  <c:v>-12.903554291793963</c:v>
                </c:pt>
                <c:pt idx="63">
                  <c:v>-12.04617696833242</c:v>
                </c:pt>
                <c:pt idx="64">
                  <c:v>-13.047734915895115</c:v>
                </c:pt>
                <c:pt idx="65">
                  <c:v>-13.461443630417193</c:v>
                </c:pt>
                <c:pt idx="66">
                  <c:v>-13.420356227075823</c:v>
                </c:pt>
                <c:pt idx="67">
                  <c:v>-12.481267214906341</c:v>
                </c:pt>
                <c:pt idx="68">
                  <c:v>-12.642890500897046</c:v>
                </c:pt>
                <c:pt idx="69">
                  <c:v>-11.887074186473168</c:v>
                </c:pt>
                <c:pt idx="70">
                  <c:v>-12.895607050888039</c:v>
                </c:pt>
                <c:pt idx="71">
                  <c:v>-13.501010728201777</c:v>
                </c:pt>
                <c:pt idx="72">
                  <c:v>-11.535275292454614</c:v>
                </c:pt>
                <c:pt idx="73">
                  <c:v>-11.067027937138837</c:v>
                </c:pt>
                <c:pt idx="74">
                  <c:v>-11.322500086830875</c:v>
                </c:pt>
                <c:pt idx="75">
                  <c:v>-10.403593918519526</c:v>
                </c:pt>
                <c:pt idx="76">
                  <c:v>-9.8877910247628424</c:v>
                </c:pt>
                <c:pt idx="77">
                  <c:v>-11.095455159996524</c:v>
                </c:pt>
                <c:pt idx="78">
                  <c:v>-10.079373102813125</c:v>
                </c:pt>
                <c:pt idx="79">
                  <c:v>-10.846882202599254</c:v>
                </c:pt>
                <c:pt idx="80">
                  <c:v>-13.577641584429941</c:v>
                </c:pt>
                <c:pt idx="81">
                  <c:v>-16.17424879981515</c:v>
                </c:pt>
                <c:pt idx="82">
                  <c:v>-17.722142541974499</c:v>
                </c:pt>
                <c:pt idx="83">
                  <c:v>-16.556279453267418</c:v>
                </c:pt>
                <c:pt idx="84">
                  <c:v>-13.455494566676409</c:v>
                </c:pt>
                <c:pt idx="85">
                  <c:v>-12.90937889746397</c:v>
                </c:pt>
                <c:pt idx="86">
                  <c:v>-12.561460728833701</c:v>
                </c:pt>
                <c:pt idx="87">
                  <c:v>-11.527307336421281</c:v>
                </c:pt>
                <c:pt idx="88">
                  <c:v>-9.4242704997189701</c:v>
                </c:pt>
                <c:pt idx="89">
                  <c:v>-10.657784629337211</c:v>
                </c:pt>
                <c:pt idx="90">
                  <c:v>-8.8708179028190024</c:v>
                </c:pt>
                <c:pt idx="91">
                  <c:v>-8.5921885049911246</c:v>
                </c:pt>
                <c:pt idx="92">
                  <c:v>-4.6867115084685622</c:v>
                </c:pt>
                <c:pt idx="93">
                  <c:v>-4.760030210641844</c:v>
                </c:pt>
                <c:pt idx="94">
                  <c:v>-3.5282046669905083</c:v>
                </c:pt>
                <c:pt idx="95">
                  <c:v>-4.2583838357302755</c:v>
                </c:pt>
                <c:pt idx="96">
                  <c:v>-5.156016927420553</c:v>
                </c:pt>
                <c:pt idx="97">
                  <c:v>-5.1131981640030943</c:v>
                </c:pt>
                <c:pt idx="98">
                  <c:v>-4.541858197445011</c:v>
                </c:pt>
                <c:pt idx="99">
                  <c:v>-6.1489582419375566</c:v>
                </c:pt>
                <c:pt idx="100">
                  <c:v>-5.1141347837444719</c:v>
                </c:pt>
                <c:pt idx="101">
                  <c:v>-3.9978995066713816</c:v>
                </c:pt>
                <c:pt idx="102">
                  <c:v>-5.6813283253398659</c:v>
                </c:pt>
                <c:pt idx="103">
                  <c:v>-6.6748304117584185</c:v>
                </c:pt>
                <c:pt idx="104">
                  <c:v>-5.3142743843955884</c:v>
                </c:pt>
                <c:pt idx="105">
                  <c:v>-4.340808564847654</c:v>
                </c:pt>
                <c:pt idx="106">
                  <c:v>-3.4990926031724197</c:v>
                </c:pt>
                <c:pt idx="107">
                  <c:v>-1.2334727046382319</c:v>
                </c:pt>
                <c:pt idx="108">
                  <c:v>0.24232490126354603</c:v>
                </c:pt>
                <c:pt idx="109">
                  <c:v>0.32653687611635523</c:v>
                </c:pt>
                <c:pt idx="110">
                  <c:v>0.62658978758218675</c:v>
                </c:pt>
                <c:pt idx="111">
                  <c:v>0.79037438320436837</c:v>
                </c:pt>
                <c:pt idx="112">
                  <c:v>4.6429048856640973</c:v>
                </c:pt>
                <c:pt idx="113">
                  <c:v>4.8601412440085037</c:v>
                </c:pt>
                <c:pt idx="114">
                  <c:v>5.0602975011023599</c:v>
                </c:pt>
                <c:pt idx="115">
                  <c:v>4.8180861433372586</c:v>
                </c:pt>
                <c:pt idx="116">
                  <c:v>6.4768249810015153</c:v>
                </c:pt>
                <c:pt idx="117">
                  <c:v>7.199495614489992</c:v>
                </c:pt>
                <c:pt idx="118">
                  <c:v>9.5271462384244856</c:v>
                </c:pt>
                <c:pt idx="119">
                  <c:v>9.2264799347988902</c:v>
                </c:pt>
                <c:pt idx="120">
                  <c:v>8.9762641941814216</c:v>
                </c:pt>
                <c:pt idx="121">
                  <c:v>9.5173945307951247</c:v>
                </c:pt>
                <c:pt idx="122">
                  <c:v>8.215181536008787</c:v>
                </c:pt>
                <c:pt idx="123">
                  <c:v>8.3604748563500699</c:v>
                </c:pt>
                <c:pt idx="124">
                  <c:v>8.0743540889619432</c:v>
                </c:pt>
                <c:pt idx="125">
                  <c:v>5.2574327683910989</c:v>
                </c:pt>
                <c:pt idx="126">
                  <c:v>10.096171183477965</c:v>
                </c:pt>
                <c:pt idx="127">
                  <c:v>10.226421164568304</c:v>
                </c:pt>
                <c:pt idx="128">
                  <c:v>15.206640746848731</c:v>
                </c:pt>
                <c:pt idx="129">
                  <c:v>17.337062799747805</c:v>
                </c:pt>
                <c:pt idx="130">
                  <c:v>20.033766579956247</c:v>
                </c:pt>
                <c:pt idx="131">
                  <c:v>27.07555771043123</c:v>
                </c:pt>
                <c:pt idx="132">
                  <c:v>32.368098939972725</c:v>
                </c:pt>
                <c:pt idx="133">
                  <c:v>36.178613421212113</c:v>
                </c:pt>
                <c:pt idx="134">
                  <c:v>34.730011504107793</c:v>
                </c:pt>
                <c:pt idx="135">
                  <c:v>34.023816577083132</c:v>
                </c:pt>
                <c:pt idx="136">
                  <c:v>27.551582726594287</c:v>
                </c:pt>
                <c:pt idx="137">
                  <c:v>22.673943809208797</c:v>
                </c:pt>
                <c:pt idx="138">
                  <c:v>19.179221394195508</c:v>
                </c:pt>
              </c:numCache>
            </c:numRef>
          </c:val>
          <c:smooth val="0"/>
          <c:extLst>
            <c:ext xmlns:c16="http://schemas.microsoft.com/office/drawing/2014/chart" uri="{C3380CC4-5D6E-409C-BE32-E72D297353CC}">
              <c16:uniqueId val="{00000000-6F48-4EB4-81F9-F30B76611832}"/>
            </c:ext>
          </c:extLst>
        </c:ser>
        <c:ser>
          <c:idx val="0"/>
          <c:order val="1"/>
          <c:tx>
            <c:v>Vienna</c:v>
          </c:tx>
          <c:marker>
            <c:symbol val="none"/>
          </c:marker>
          <c:cat>
            <c:numRef>
              <c:f>Data!$A$8:$A$199</c:f>
              <c:numCache>
                <c:formatCode>mmm/yyyy</c:formatCode>
                <c:ptCount val="192"/>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a!$J$8:$J$199</c:f>
              <c:numCache>
                <c:formatCode>#,##0.0</c:formatCode>
                <c:ptCount val="192"/>
                <c:pt idx="0">
                  <c:v>-25.311990229504119</c:v>
                </c:pt>
                <c:pt idx="1">
                  <c:v>-23.465369087932611</c:v>
                </c:pt>
                <c:pt idx="2">
                  <c:v>-19.28657746955539</c:v>
                </c:pt>
                <c:pt idx="3">
                  <c:v>-18.678279617038609</c:v>
                </c:pt>
                <c:pt idx="4">
                  <c:v>-17.627858879957316</c:v>
                </c:pt>
                <c:pt idx="5">
                  <c:v>-11.507739723263256</c:v>
                </c:pt>
                <c:pt idx="6">
                  <c:v>-5.6876639237290245</c:v>
                </c:pt>
                <c:pt idx="7">
                  <c:v>-5.601955961819935</c:v>
                </c:pt>
                <c:pt idx="8">
                  <c:v>-5.786836423798567</c:v>
                </c:pt>
                <c:pt idx="9">
                  <c:v>-2.9464974977470644</c:v>
                </c:pt>
                <c:pt idx="10">
                  <c:v>-4.9892555758015052E-2</c:v>
                </c:pt>
                <c:pt idx="11">
                  <c:v>1.3929827247467461</c:v>
                </c:pt>
                <c:pt idx="12">
                  <c:v>5.8086810898129988</c:v>
                </c:pt>
                <c:pt idx="13">
                  <c:v>8.6546234773206407</c:v>
                </c:pt>
                <c:pt idx="14">
                  <c:v>4.9142505061358026</c:v>
                </c:pt>
                <c:pt idx="15">
                  <c:v>4.0660225176326117</c:v>
                </c:pt>
                <c:pt idx="16">
                  <c:v>0.17860987918351515</c:v>
                </c:pt>
                <c:pt idx="17">
                  <c:v>1.970832546652669</c:v>
                </c:pt>
                <c:pt idx="18">
                  <c:v>-2.5522591084855845E-2</c:v>
                </c:pt>
                <c:pt idx="19">
                  <c:v>-4.2618815574155561E-2</c:v>
                </c:pt>
                <c:pt idx="20">
                  <c:v>-0.34660681954457839</c:v>
                </c:pt>
                <c:pt idx="21">
                  <c:v>0.13642444733244541</c:v>
                </c:pt>
                <c:pt idx="22">
                  <c:v>0.99349570460973247</c:v>
                </c:pt>
                <c:pt idx="23">
                  <c:v>-0.30148335448862257</c:v>
                </c:pt>
                <c:pt idx="24">
                  <c:v>0.99103509758192199</c:v>
                </c:pt>
                <c:pt idx="25">
                  <c:v>-1.2557090015328198</c:v>
                </c:pt>
                <c:pt idx="26">
                  <c:v>1.689486656164962</c:v>
                </c:pt>
                <c:pt idx="27">
                  <c:v>-4.4075982140410268</c:v>
                </c:pt>
                <c:pt idx="28">
                  <c:v>-1.5664049181946016</c:v>
                </c:pt>
                <c:pt idx="29">
                  <c:v>-0.64015181446047242</c:v>
                </c:pt>
                <c:pt idx="30">
                  <c:v>-4.3795398539010382</c:v>
                </c:pt>
                <c:pt idx="31">
                  <c:v>-6.2071085641362425</c:v>
                </c:pt>
                <c:pt idx="32">
                  <c:v>-3.6454092801485034</c:v>
                </c:pt>
                <c:pt idx="33">
                  <c:v>-4.9293782215019073</c:v>
                </c:pt>
                <c:pt idx="34">
                  <c:v>-2.2387440283862734</c:v>
                </c:pt>
                <c:pt idx="35">
                  <c:v>-4.727838964911669</c:v>
                </c:pt>
                <c:pt idx="36">
                  <c:v>-6.7571138906592401</c:v>
                </c:pt>
                <c:pt idx="37">
                  <c:v>-10.0159489234399</c:v>
                </c:pt>
                <c:pt idx="38">
                  <c:v>-9.3434590759975134</c:v>
                </c:pt>
                <c:pt idx="39">
                  <c:v>-13.003800564478789</c:v>
                </c:pt>
                <c:pt idx="40">
                  <c:v>-14.021229981756541</c:v>
                </c:pt>
                <c:pt idx="41">
                  <c:v>-13.7258069283255</c:v>
                </c:pt>
                <c:pt idx="42">
                  <c:v>-11.949034208200308</c:v>
                </c:pt>
                <c:pt idx="43">
                  <c:v>-11.350131166234192</c:v>
                </c:pt>
                <c:pt idx="44">
                  <c:v>-10.304931508383371</c:v>
                </c:pt>
                <c:pt idx="45">
                  <c:v>-10.950613926804555</c:v>
                </c:pt>
                <c:pt idx="46">
                  <c:v>-11.054413567918859</c:v>
                </c:pt>
                <c:pt idx="47">
                  <c:v>-12.520347052154952</c:v>
                </c:pt>
                <c:pt idx="48">
                  <c:v>-12.177292920232638</c:v>
                </c:pt>
                <c:pt idx="49">
                  <c:v>-12.227800884804847</c:v>
                </c:pt>
                <c:pt idx="50">
                  <c:v>-14.399721875608101</c:v>
                </c:pt>
                <c:pt idx="51">
                  <c:v>-17.06755268916724</c:v>
                </c:pt>
                <c:pt idx="52">
                  <c:v>-12.373780304171587</c:v>
                </c:pt>
                <c:pt idx="53">
                  <c:v>-13.531604833743007</c:v>
                </c:pt>
                <c:pt idx="54">
                  <c:v>-14.313835078902461</c:v>
                </c:pt>
                <c:pt idx="55">
                  <c:v>-13.48540638687375</c:v>
                </c:pt>
                <c:pt idx="56">
                  <c:v>-14.086238295933523</c:v>
                </c:pt>
                <c:pt idx="57">
                  <c:v>-16.176577146595847</c:v>
                </c:pt>
                <c:pt idx="58">
                  <c:v>-16.647380203631986</c:v>
                </c:pt>
                <c:pt idx="59">
                  <c:v>-18.299995053973355</c:v>
                </c:pt>
                <c:pt idx="60">
                  <c:v>-17.842932707449847</c:v>
                </c:pt>
                <c:pt idx="61">
                  <c:v>-16.760055426016894</c:v>
                </c:pt>
                <c:pt idx="62">
                  <c:v>-17.345632398464467</c:v>
                </c:pt>
                <c:pt idx="63">
                  <c:v>-17.670199839492089</c:v>
                </c:pt>
                <c:pt idx="64">
                  <c:v>-17.942697132731752</c:v>
                </c:pt>
                <c:pt idx="65">
                  <c:v>-17.012486540351528</c:v>
                </c:pt>
                <c:pt idx="66">
                  <c:v>-15.52623426878608</c:v>
                </c:pt>
                <c:pt idx="67">
                  <c:v>-16.057718954541009</c:v>
                </c:pt>
                <c:pt idx="68">
                  <c:v>-14.72296806344537</c:v>
                </c:pt>
                <c:pt idx="69">
                  <c:v>-14.207367645290427</c:v>
                </c:pt>
                <c:pt idx="70">
                  <c:v>-13.616541875254853</c:v>
                </c:pt>
                <c:pt idx="71">
                  <c:v>-14.348307758990426</c:v>
                </c:pt>
                <c:pt idx="72">
                  <c:v>-12.668782699590986</c:v>
                </c:pt>
                <c:pt idx="73">
                  <c:v>-12.210800786648115</c:v>
                </c:pt>
                <c:pt idx="74">
                  <c:v>-12.538792812948563</c:v>
                </c:pt>
                <c:pt idx="75">
                  <c:v>-12.067008407436052</c:v>
                </c:pt>
                <c:pt idx="76">
                  <c:v>-10.351472071188784</c:v>
                </c:pt>
                <c:pt idx="77">
                  <c:v>-9.9502116245557968</c:v>
                </c:pt>
                <c:pt idx="78">
                  <c:v>-8.497163757809826</c:v>
                </c:pt>
                <c:pt idx="79">
                  <c:v>-7.5075728303553326</c:v>
                </c:pt>
                <c:pt idx="80">
                  <c:v>-11.42386808489506</c:v>
                </c:pt>
                <c:pt idx="81">
                  <c:v>-10.951852145092682</c:v>
                </c:pt>
                <c:pt idx="82">
                  <c:v>-12.670993804385247</c:v>
                </c:pt>
                <c:pt idx="83">
                  <c:v>-11.282423096156377</c:v>
                </c:pt>
                <c:pt idx="84">
                  <c:v>-10.302664637039603</c:v>
                </c:pt>
                <c:pt idx="85">
                  <c:v>-8.566059985751755</c:v>
                </c:pt>
                <c:pt idx="86">
                  <c:v>-6.6836858007525555</c:v>
                </c:pt>
                <c:pt idx="87">
                  <c:v>-5.5732056789138413</c:v>
                </c:pt>
                <c:pt idx="88">
                  <c:v>-3.1126373416738362</c:v>
                </c:pt>
                <c:pt idx="89">
                  <c:v>-4.4783758194415428</c:v>
                </c:pt>
                <c:pt idx="90">
                  <c:v>-1.4874118922202832</c:v>
                </c:pt>
                <c:pt idx="91">
                  <c:v>0.15483684931054212</c:v>
                </c:pt>
                <c:pt idx="92">
                  <c:v>2.7298802610009791</c:v>
                </c:pt>
                <c:pt idx="93">
                  <c:v>6.2335897291169724</c:v>
                </c:pt>
                <c:pt idx="94">
                  <c:v>8.6045028778476667</c:v>
                </c:pt>
                <c:pt idx="95">
                  <c:v>7.560645378790082</c:v>
                </c:pt>
                <c:pt idx="96">
                  <c:v>8.0381898871067197</c:v>
                </c:pt>
                <c:pt idx="97">
                  <c:v>10.145080298953697</c:v>
                </c:pt>
                <c:pt idx="98">
                  <c:v>10.607782921173619</c:v>
                </c:pt>
                <c:pt idx="99">
                  <c:v>11.57388072426693</c:v>
                </c:pt>
                <c:pt idx="100">
                  <c:v>12.123702019080227</c:v>
                </c:pt>
                <c:pt idx="101">
                  <c:v>12.730983664590351</c:v>
                </c:pt>
                <c:pt idx="102">
                  <c:v>8.9468003065947439</c:v>
                </c:pt>
                <c:pt idx="103">
                  <c:v>9.1340582342998182</c:v>
                </c:pt>
                <c:pt idx="104">
                  <c:v>9.3645888655749463</c:v>
                </c:pt>
                <c:pt idx="105">
                  <c:v>10.157366943654207</c:v>
                </c:pt>
                <c:pt idx="106">
                  <c:v>11.183850896561506</c:v>
                </c:pt>
                <c:pt idx="107">
                  <c:v>12.260215110714002</c:v>
                </c:pt>
                <c:pt idx="108">
                  <c:v>13.356935554684016</c:v>
                </c:pt>
                <c:pt idx="109">
                  <c:v>10.489305653190428</c:v>
                </c:pt>
                <c:pt idx="110">
                  <c:v>11.143681960402972</c:v>
                </c:pt>
                <c:pt idx="111">
                  <c:v>11.77143082827852</c:v>
                </c:pt>
                <c:pt idx="112">
                  <c:v>13.768803164164778</c:v>
                </c:pt>
                <c:pt idx="113">
                  <c:v>12.877370073492941</c:v>
                </c:pt>
                <c:pt idx="114">
                  <c:v>13.596615724495443</c:v>
                </c:pt>
                <c:pt idx="115">
                  <c:v>12.222913507641437</c:v>
                </c:pt>
                <c:pt idx="116">
                  <c:v>14.027419704520847</c:v>
                </c:pt>
                <c:pt idx="117">
                  <c:v>14.585599534790806</c:v>
                </c:pt>
                <c:pt idx="118">
                  <c:v>17.078352622353812</c:v>
                </c:pt>
                <c:pt idx="119">
                  <c:v>16.274119852443469</c:v>
                </c:pt>
                <c:pt idx="120">
                  <c:v>16.867648054509591</c:v>
                </c:pt>
                <c:pt idx="121">
                  <c:v>18.008624118612193</c:v>
                </c:pt>
                <c:pt idx="122">
                  <c:v>15.856236922494608</c:v>
                </c:pt>
                <c:pt idx="123">
                  <c:v>16.059381958275722</c:v>
                </c:pt>
                <c:pt idx="124">
                  <c:v>16.964371982592322</c:v>
                </c:pt>
                <c:pt idx="125">
                  <c:v>16.340723975121879</c:v>
                </c:pt>
                <c:pt idx="126">
                  <c:v>19.524922599884324</c:v>
                </c:pt>
                <c:pt idx="127">
                  <c:v>18.820768855287941</c:v>
                </c:pt>
                <c:pt idx="128">
                  <c:v>23.420043859420861</c:v>
                </c:pt>
                <c:pt idx="129">
                  <c:v>24.530165722555452</c:v>
                </c:pt>
                <c:pt idx="130">
                  <c:v>27.19665338150736</c:v>
                </c:pt>
                <c:pt idx="131">
                  <c:v>32.409893454778171</c:v>
                </c:pt>
                <c:pt idx="132">
                  <c:v>36.826342333905579</c:v>
                </c:pt>
                <c:pt idx="133">
                  <c:v>41.960416040685203</c:v>
                </c:pt>
                <c:pt idx="134">
                  <c:v>41.009289077114929</c:v>
                </c:pt>
                <c:pt idx="135">
                  <c:v>38.273002957194421</c:v>
                </c:pt>
                <c:pt idx="136">
                  <c:v>35.998349672224251</c:v>
                </c:pt>
                <c:pt idx="137">
                  <c:v>31.446155693260526</c:v>
                </c:pt>
                <c:pt idx="138">
                  <c:v>27.426517015284912</c:v>
                </c:pt>
              </c:numCache>
            </c:numRef>
          </c:val>
          <c:smooth val="0"/>
          <c:extLst>
            <c:ext xmlns:c16="http://schemas.microsoft.com/office/drawing/2014/chart" uri="{C3380CC4-5D6E-409C-BE32-E72D297353CC}">
              <c16:uniqueId val="{00000001-6F48-4EB4-81F9-F30B76611832}"/>
            </c:ext>
          </c:extLst>
        </c:ser>
        <c:dLbls>
          <c:showLegendKey val="0"/>
          <c:showVal val="0"/>
          <c:showCatName val="0"/>
          <c:showSerName val="0"/>
          <c:showPercent val="0"/>
          <c:showBubbleSize val="0"/>
        </c:dLbls>
        <c:smooth val="0"/>
        <c:axId val="645104768"/>
        <c:axId val="645106304"/>
      </c:lineChart>
      <c:dateAx>
        <c:axId val="64510476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45106304"/>
        <c:crosses val="autoZero"/>
        <c:auto val="0"/>
        <c:lblOffset val="100"/>
        <c:baseTimeUnit val="months"/>
        <c:majorUnit val="10"/>
        <c:majorTimeUnit val="years"/>
        <c:minorUnit val="20"/>
      </c:dateAx>
      <c:valAx>
        <c:axId val="645106304"/>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45104768"/>
        <c:crossesAt val="1"/>
        <c:crossBetween val="midCat"/>
        <c:majorUnit val="10"/>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95236</xdr:rowOff>
    </xdr:from>
    <xdr:to>
      <xdr:col>2</xdr:col>
      <xdr:colOff>743085</xdr:colOff>
      <xdr:row>16</xdr:row>
      <xdr:rowOff>128558</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7150</xdr:colOff>
      <xdr:row>2</xdr:row>
      <xdr:rowOff>95236</xdr:rowOff>
    </xdr:from>
    <xdr:to>
      <xdr:col>6</xdr:col>
      <xdr:colOff>38235</xdr:colOff>
      <xdr:row>16</xdr:row>
      <xdr:rowOff>128558</xdr:rowOff>
    </xdr:to>
    <xdr:graphicFrame macro="">
      <xdr:nvGraphicFramePr>
        <xdr:cNvPr id="10" name="Chart 1">
          <a:extLst>
            <a:ext uri="{FF2B5EF4-FFF2-40B4-BE49-F238E27FC236}">
              <a16:creationId xmlns:a16="http://schemas.microsoft.com/office/drawing/2014/main" id="{00000000-0008-0000-0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33350</xdr:colOff>
      <xdr:row>2</xdr:row>
      <xdr:rowOff>95236</xdr:rowOff>
    </xdr:from>
    <xdr:to>
      <xdr:col>9</xdr:col>
      <xdr:colOff>114435</xdr:colOff>
      <xdr:row>16</xdr:row>
      <xdr:rowOff>128558</xdr:rowOff>
    </xdr:to>
    <xdr:graphicFrame macro="">
      <xdr:nvGraphicFramePr>
        <xdr:cNvPr id="11" name="Chart 1">
          <a:extLst>
            <a:ext uri="{FF2B5EF4-FFF2-40B4-BE49-F238E27FC236}">
              <a16:creationId xmlns:a16="http://schemas.microsoft.com/office/drawing/2014/main" id="{00000000-0008-0000-0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71475</xdr:colOff>
      <xdr:row>2</xdr:row>
      <xdr:rowOff>95236</xdr:rowOff>
    </xdr:from>
    <xdr:to>
      <xdr:col>12</xdr:col>
      <xdr:colOff>352560</xdr:colOff>
      <xdr:row>16</xdr:row>
      <xdr:rowOff>128558</xdr:rowOff>
    </xdr:to>
    <xdr:graphicFrame macro="">
      <xdr:nvGraphicFramePr>
        <xdr:cNvPr id="12" name="Chart 1">
          <a:extLst>
            <a:ext uri="{FF2B5EF4-FFF2-40B4-BE49-F238E27FC236}">
              <a16:creationId xmlns:a16="http://schemas.microsoft.com/office/drawing/2014/main" id="{00000000-0008-0000-0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7</xdr:row>
      <xdr:rowOff>142861</xdr:rowOff>
    </xdr:from>
    <xdr:to>
      <xdr:col>2</xdr:col>
      <xdr:colOff>743085</xdr:colOff>
      <xdr:row>31</xdr:row>
      <xdr:rowOff>176183</xdr:rowOff>
    </xdr:to>
    <xdr:graphicFrame macro="">
      <xdr:nvGraphicFramePr>
        <xdr:cNvPr id="13" name="Chart 1">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123825</xdr:colOff>
      <xdr:row>17</xdr:row>
      <xdr:rowOff>171436</xdr:rowOff>
    </xdr:from>
    <xdr:to>
      <xdr:col>6</xdr:col>
      <xdr:colOff>104910</xdr:colOff>
      <xdr:row>32</xdr:row>
      <xdr:rowOff>14258</xdr:rowOff>
    </xdr:to>
    <xdr:graphicFrame macro="">
      <xdr:nvGraphicFramePr>
        <xdr:cNvPr id="14" name="Chart 1">
          <a:extLst>
            <a:ext uri="{FF2B5EF4-FFF2-40B4-BE49-F238E27FC236}">
              <a16:creationId xmlns:a16="http://schemas.microsoft.com/office/drawing/2014/main" id="{00000000-0008-0000-00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257175</xdr:colOff>
      <xdr:row>17</xdr:row>
      <xdr:rowOff>142861</xdr:rowOff>
    </xdr:from>
    <xdr:to>
      <xdr:col>9</xdr:col>
      <xdr:colOff>238260</xdr:colOff>
      <xdr:row>31</xdr:row>
      <xdr:rowOff>176183</xdr:rowOff>
    </xdr:to>
    <xdr:graphicFrame macro="">
      <xdr:nvGraphicFramePr>
        <xdr:cNvPr id="15" name="Chart 1">
          <a:extLst>
            <a:ext uri="{FF2B5EF4-FFF2-40B4-BE49-F238E27FC236}">
              <a16:creationId xmlns:a16="http://schemas.microsoft.com/office/drawing/2014/main" id="{00000000-0008-0000-0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400050</xdr:colOff>
      <xdr:row>17</xdr:row>
      <xdr:rowOff>142861</xdr:rowOff>
    </xdr:from>
    <xdr:to>
      <xdr:col>12</xdr:col>
      <xdr:colOff>381135</xdr:colOff>
      <xdr:row>31</xdr:row>
      <xdr:rowOff>176183</xdr:rowOff>
    </xdr:to>
    <xdr:graphicFrame macro="">
      <xdr:nvGraphicFramePr>
        <xdr:cNvPr id="16" name="Chart 1">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1</xdr:col>
      <xdr:colOff>306457</xdr:colOff>
      <xdr:row>0</xdr:row>
      <xdr:rowOff>24847</xdr:rowOff>
    </xdr:from>
    <xdr:to>
      <xdr:col>12</xdr:col>
      <xdr:colOff>530087</xdr:colOff>
      <xdr:row>2</xdr:row>
      <xdr:rowOff>33607</xdr:rowOff>
    </xdr:to>
    <xdr:pic>
      <xdr:nvPicPr>
        <xdr:cNvPr id="17" name="Grafik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9"/>
        <a:stretch>
          <a:fillRect/>
        </a:stretch>
      </xdr:blipFill>
      <xdr:spPr>
        <a:xfrm>
          <a:off x="8688457" y="24847"/>
          <a:ext cx="985630" cy="3980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5</xdr:col>
      <xdr:colOff>561975</xdr:colOff>
      <xdr:row>0</xdr:row>
      <xdr:rowOff>19050</xdr:rowOff>
    </xdr:from>
    <xdr:to>
      <xdr:col>16</xdr:col>
      <xdr:colOff>784711</xdr:colOff>
      <xdr:row>2</xdr:row>
      <xdr:rowOff>100942</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13477875" y="19050"/>
          <a:ext cx="1099036" cy="44384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38099</xdr:rowOff>
    </xdr:from>
    <xdr:to>
      <xdr:col>12</xdr:col>
      <xdr:colOff>666749</xdr:colOff>
      <xdr:row>57</xdr:row>
      <xdr:rowOff>81642</xdr:rowOff>
    </xdr:to>
    <xdr:sp macro="" textlink="">
      <xdr:nvSpPr>
        <xdr:cNvPr id="2" name="Textfeld 1">
          <a:extLst>
            <a:ext uri="{FF2B5EF4-FFF2-40B4-BE49-F238E27FC236}">
              <a16:creationId xmlns:a16="http://schemas.microsoft.com/office/drawing/2014/main" id="{00000000-0008-0000-0200-000002000000}"/>
            </a:ext>
          </a:extLst>
        </xdr:cNvPr>
        <xdr:cNvSpPr txBox="1"/>
      </xdr:nvSpPr>
      <xdr:spPr>
        <a:xfrm>
          <a:off x="0" y="619124"/>
          <a:ext cx="9810749" cy="10330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a:t>Given the surge in residential property prices in Austria and above all in Vienna, the OeNB has developed an indicator that measures whether increases in residential property prices are justified by fundamentals. This indicator tracks developments in the residential property market and serves as an alert mechanism, helping to identify adverse developments in good time. 	</a:t>
          </a:r>
        </a:p>
        <a:p>
          <a:r>
            <a:rPr lang="de-AT" sz="1400"/>
            <a:t>The OeNB’s fundamentals indicator for residential property prices combines seven subindicators that monitor a variety of data related to households, investors and systemic factors. To capture the perspective of households, two subindicators have been included (real residential property prices and affordability), with the affordability subindicator reflecting both households’ disposable income and interest rate levels. The investor perspective is covered by two subindicators that reflect the profitability of real estate investments (price-to-rent ratio, price-to-build ratio). The three subindicators covering the systemic perspective (ability to repay loans, housing investment-to-GDP ratio, interest rate risk) reflect the relationship between the real estate market, macroeconomics and financial stability. Representing the aggregate result of these seven subindicators, the fundamentals indicator for residential property prices reflects the percentage by which residential property prices deviate from the prices of the underlying fundamentals.</a:t>
          </a:r>
        </a:p>
        <a:p>
          <a:endParaRPr lang="de-AT" sz="1400"/>
        </a:p>
        <a:p>
          <a:r>
            <a:rPr lang="de-AT" sz="1400" b="1"/>
            <a:t>Source:</a:t>
          </a:r>
        </a:p>
        <a:p>
          <a:r>
            <a:rPr lang="de-AT" sz="1400"/>
            <a:t>Schneider, M. (2013): Are Recent Increases of Residential Property Prices in Vienna and Austria Justified by Fundamentals? Monetary Policy and the Economy Q4/13, 29-46.</a:t>
          </a:r>
        </a:p>
        <a:p>
          <a:endParaRPr lang="de-AT" sz="140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2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c:userShapes xmlns:c="http://schemas.openxmlformats.org/drawingml/2006/chart">
  <cdr:relSizeAnchor xmlns:cdr="http://schemas.openxmlformats.org/drawingml/2006/chartDrawing">
    <cdr:from>
      <cdr:x>0.0214</cdr:x>
      <cdr:y>0.01818</cdr:y>
    </cdr:from>
    <cdr:to>
      <cdr:x>0.99148</cdr:x>
      <cdr:y>0.19784</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851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Real Residential Property Prices</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000" i="1"/>
        </a:p>
      </cdr:txBody>
    </cdr:sp>
  </cdr:relSizeAnchor>
</c:userShapes>
</file>

<file path=xl/drawings/drawing3.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Affordabilty </a:t>
          </a:r>
          <a:br>
            <a:rPr lang="de-AT" sz="1200" b="1" i="0" u="none" strike="noStrike" baseline="0">
              <a:solidFill>
                <a:srgbClr val="000000"/>
              </a:solidFill>
              <a:latin typeface="Arial"/>
              <a:cs typeface="Arial"/>
            </a:rPr>
          </a:br>
          <a:r>
            <a:rPr lang="de-AT" sz="1200" b="1" i="0" u="none" strike="noStrike" baseline="0">
              <a:solidFill>
                <a:srgbClr val="000000"/>
              </a:solidFill>
              <a:latin typeface="Arial"/>
              <a:cs typeface="Arial"/>
            </a:rPr>
            <a:t>(Inverted)</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000" i="1"/>
        </a:p>
      </cdr:txBody>
    </cdr:sp>
  </cdr:relSizeAnchor>
</c:userShapes>
</file>

<file path=xl/drawings/drawing4.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Price-to-Rent Rati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userShapes>
</file>

<file path=xl/drawings/drawing5.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Price-to-Build Rati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userShapes>
</file>

<file path=xl/drawings/drawing6.xml><?xml version="1.0" encoding="utf-8"?>
<c:userShapes xmlns:c="http://schemas.openxmlformats.org/drawingml/2006/chart">
  <cdr:relSizeAnchor xmlns:cdr="http://schemas.openxmlformats.org/drawingml/2006/chartDrawing">
    <cdr:from>
      <cdr:x>0.0214</cdr:x>
      <cdr:y>0.01818</cdr:y>
    </cdr:from>
    <cdr:to>
      <cdr:x>0.99148</cdr:x>
      <cdr:y>0.17714</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2924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Ability to Repay Loans (Inverted)</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a:p xmlns:a="http://schemas.openxmlformats.org/drawingml/2006/main">
          <a:endParaRPr lang="de-AT" sz="800" i="1"/>
        </a:p>
      </cdr:txBody>
    </cdr:sp>
  </cdr:relSizeAnchor>
</c:userShapes>
</file>

<file path=xl/drawings/drawing7.xml><?xml version="1.0" encoding="utf-8"?>
<c:userShapes xmlns:c="http://schemas.openxmlformats.org/drawingml/2006/chart">
  <cdr:relSizeAnchor xmlns:cdr="http://schemas.openxmlformats.org/drawingml/2006/chartDrawing">
    <cdr:from>
      <cdr:x>0.0214</cdr:x>
      <cdr:y>0.01818</cdr:y>
    </cdr:from>
    <cdr:to>
      <cdr:x>0.99148</cdr:x>
      <cdr:y>0.1880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5864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Housing Investment-to-GDP Rati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a:p xmlns:a="http://schemas.openxmlformats.org/drawingml/2006/main">
          <a:endParaRPr lang="de-AT" sz="800" i="1"/>
        </a:p>
      </cdr:txBody>
    </cdr:sp>
  </cdr:relSizeAnchor>
</c:userShapes>
</file>

<file path=xl/drawings/drawing8.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Interest Rate Risk</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a:p xmlns:a="http://schemas.openxmlformats.org/drawingml/2006/main">
          <a:endParaRPr lang="de-AT" sz="800" i="1"/>
        </a:p>
      </cdr:txBody>
    </cdr:sp>
  </cdr:relSizeAnchor>
</c:userShapes>
</file>

<file path=xl/drawings/drawing9.xml><?xml version="1.0" encoding="utf-8"?>
<c:userShapes xmlns:c="http://schemas.openxmlformats.org/drawingml/2006/chart">
  <cdr:relSizeAnchor xmlns:cdr="http://schemas.openxmlformats.org/drawingml/2006/chartDrawing">
    <cdr:from>
      <cdr:x>0.0214</cdr:x>
      <cdr:y>0.01818</cdr:y>
    </cdr:from>
    <cdr:to>
      <cdr:x>0.99148</cdr:x>
      <cdr:y>0.18327</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1"/>
          <a:ext cx="2199253" cy="4458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100" b="1" i="0" u="none" strike="noStrike" baseline="0">
              <a:solidFill>
                <a:srgbClr val="000000"/>
              </a:solidFill>
              <a:latin typeface="Arial"/>
              <a:cs typeface="Arial"/>
            </a:rPr>
            <a:t>OeNB's Fundamentals Indicator for Residential Property Prices</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Deviation from trend in %</a:t>
          </a: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8" tint="0.59999389629810485"/>
    <pageSetUpPr fitToPage="1"/>
  </sheetPr>
  <dimension ref="A1:A33"/>
  <sheetViews>
    <sheetView showGridLines="0" topLeftCell="A9" zoomScale="115" zoomScaleNormal="115" zoomScaleSheetLayoutView="145" workbookViewId="0">
      <selection activeCell="N6" sqref="N6"/>
    </sheetView>
  </sheetViews>
  <sheetFormatPr baseColWidth="10" defaultRowHeight="14.4" x14ac:dyDescent="0.3"/>
  <sheetData>
    <row r="1" spans="1:1" ht="15.6" x14ac:dyDescent="0.3">
      <c r="A1" s="4" t="s">
        <v>1</v>
      </c>
    </row>
    <row r="33" spans="1:1" x14ac:dyDescent="0.3">
      <c r="A33" s="9" t="s">
        <v>14</v>
      </c>
    </row>
  </sheetData>
  <pageMargins left="0.70866141732283472" right="0.70866141732283472" top="0.78740157480314965" bottom="0.78740157480314965" header="0.31496062992125984" footer="0.31496062992125984"/>
  <pageSetup paperSize="9"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dimension ref="A1:Q146"/>
  <sheetViews>
    <sheetView showGridLines="0" tabSelected="1" zoomScaleNormal="100" workbookViewId="0">
      <selection activeCell="G151" sqref="G151"/>
    </sheetView>
  </sheetViews>
  <sheetFormatPr baseColWidth="10" defaultColWidth="11.44140625" defaultRowHeight="10.199999999999999" x14ac:dyDescent="0.2"/>
  <cols>
    <col min="1" max="1" width="13.88671875" style="2" customWidth="1"/>
    <col min="2" max="2" width="12.44140625" style="1" customWidth="1"/>
    <col min="3" max="3" width="12.88671875" style="1" customWidth="1"/>
    <col min="4" max="4" width="14.5546875" style="1" customWidth="1"/>
    <col min="5" max="7" width="12.44140625" style="1" customWidth="1"/>
    <col min="8" max="8" width="13.109375" style="1" customWidth="1"/>
    <col min="9" max="10" width="12.44140625" style="1" customWidth="1"/>
    <col min="11" max="11" width="12.88671875" style="1" customWidth="1"/>
    <col min="12" max="12" width="14.5546875" style="1" customWidth="1"/>
    <col min="13" max="15" width="12.44140625" style="1" customWidth="1"/>
    <col min="16" max="16" width="13.109375" style="1" customWidth="1"/>
    <col min="17" max="17" width="12.44140625" style="1" customWidth="1"/>
    <col min="18" max="16384" width="11.44140625" style="2"/>
  </cols>
  <sheetData>
    <row r="1" spans="1:17" ht="15.6" x14ac:dyDescent="0.3">
      <c r="A1" s="4" t="s">
        <v>6</v>
      </c>
    </row>
    <row r="2" spans="1:17" ht="13.2" x14ac:dyDescent="0.25">
      <c r="A2" s="9" t="s">
        <v>14</v>
      </c>
    </row>
    <row r="5" spans="1:17" x14ac:dyDescent="0.2">
      <c r="B5" s="12" t="s">
        <v>2</v>
      </c>
      <c r="C5" s="13"/>
      <c r="D5" s="13"/>
      <c r="E5" s="13"/>
      <c r="F5" s="13"/>
      <c r="G5" s="13"/>
      <c r="H5" s="13"/>
      <c r="I5" s="14"/>
      <c r="J5" s="12" t="s">
        <v>3</v>
      </c>
      <c r="K5" s="13"/>
      <c r="L5" s="13"/>
      <c r="M5" s="13"/>
      <c r="N5" s="13"/>
      <c r="O5" s="13"/>
      <c r="P5" s="13"/>
      <c r="Q5" s="14"/>
    </row>
    <row r="6" spans="1:17" s="3" customFormat="1" ht="51" x14ac:dyDescent="0.3">
      <c r="B6" s="11" t="s">
        <v>5</v>
      </c>
      <c r="C6" s="7" t="s">
        <v>7</v>
      </c>
      <c r="D6" s="7" t="s">
        <v>8</v>
      </c>
      <c r="E6" s="7" t="s">
        <v>10</v>
      </c>
      <c r="F6" s="7" t="s">
        <v>15</v>
      </c>
      <c r="G6" s="7" t="s">
        <v>11</v>
      </c>
      <c r="H6" s="7" t="s">
        <v>12</v>
      </c>
      <c r="I6" s="7" t="s">
        <v>13</v>
      </c>
      <c r="J6" s="11" t="s">
        <v>5</v>
      </c>
      <c r="K6" s="7" t="s">
        <v>7</v>
      </c>
      <c r="L6" s="7" t="s">
        <v>8</v>
      </c>
      <c r="M6" s="7" t="s">
        <v>9</v>
      </c>
      <c r="N6" s="7" t="s">
        <v>10</v>
      </c>
      <c r="O6" s="7" t="s">
        <v>11</v>
      </c>
      <c r="P6" s="7" t="s">
        <v>12</v>
      </c>
      <c r="Q6" s="7" t="s">
        <v>13</v>
      </c>
    </row>
    <row r="7" spans="1:17" s="3" customFormat="1" x14ac:dyDescent="0.3">
      <c r="A7" s="5"/>
      <c r="B7" s="15" t="s">
        <v>4</v>
      </c>
      <c r="C7" s="16"/>
      <c r="D7" s="16"/>
      <c r="E7" s="16"/>
      <c r="F7" s="16"/>
      <c r="G7" s="16"/>
      <c r="H7" s="16"/>
      <c r="I7" s="16"/>
      <c r="J7" s="16"/>
      <c r="K7" s="16"/>
      <c r="L7" s="16"/>
      <c r="M7" s="16"/>
      <c r="N7" s="16"/>
      <c r="O7" s="16"/>
      <c r="P7" s="16"/>
      <c r="Q7" s="17"/>
    </row>
    <row r="8" spans="1:17" x14ac:dyDescent="0.2">
      <c r="A8" s="8">
        <v>32509</v>
      </c>
      <c r="B8" s="10">
        <v>4.4497966689086201</v>
      </c>
      <c r="C8" s="6">
        <v>-12.179788805138829</v>
      </c>
      <c r="D8" s="6">
        <v>47.913433869967307</v>
      </c>
      <c r="E8" s="6">
        <v>-6.4167228600147768</v>
      </c>
      <c r="F8" s="6">
        <v>6.3892227595997628</v>
      </c>
      <c r="G8" s="6">
        <v>-6.9935827197311031</v>
      </c>
      <c r="H8" s="6">
        <v>-2.0118558740373937</v>
      </c>
      <c r="I8" s="6">
        <v>-3.9681703311170602</v>
      </c>
      <c r="J8" s="10">
        <v>-25.311990229504119</v>
      </c>
      <c r="K8" s="6">
        <v>-44.419637454213365</v>
      </c>
      <c r="L8" s="6">
        <v>-9.61040165781559</v>
      </c>
      <c r="M8" s="6">
        <v>-47.043479293694752</v>
      </c>
      <c r="N8" s="6">
        <v>-32.142583319511061</v>
      </c>
      <c r="O8" s="6">
        <v>-7.0932777701289682</v>
      </c>
      <c r="P8" s="6">
        <v>6.6260914043997143</v>
      </c>
      <c r="Q8" s="6">
        <v>-3.9681703311170602</v>
      </c>
    </row>
    <row r="9" spans="1:17" x14ac:dyDescent="0.2">
      <c r="A9" s="8">
        <v>32599</v>
      </c>
      <c r="B9" s="10">
        <v>4.3849398616160071</v>
      </c>
      <c r="C9" s="6">
        <v>-12.367424670099401</v>
      </c>
      <c r="D9" s="6">
        <v>48.45617209099975</v>
      </c>
      <c r="E9" s="6">
        <v>-8.338121107274457</v>
      </c>
      <c r="F9" s="6">
        <v>5.1161811219291256</v>
      </c>
      <c r="G9" s="6">
        <v>-5.0433479043521352</v>
      </c>
      <c r="H9" s="6">
        <v>-3.044435878097651</v>
      </c>
      <c r="I9" s="6">
        <v>-2.5729121579092573</v>
      </c>
      <c r="J9" s="10">
        <v>-23.465369087932611</v>
      </c>
      <c r="K9" s="6">
        <v>-42.266302600296321</v>
      </c>
      <c r="L9" s="6">
        <v>-5.4789683037984211</v>
      </c>
      <c r="M9" s="6">
        <v>-46.894264300826038</v>
      </c>
      <c r="N9" s="6">
        <v>-30.207917190587587</v>
      </c>
      <c r="O9" s="6">
        <v>-5.1245062620913178</v>
      </c>
      <c r="P9" s="6">
        <v>5.4395963971385797</v>
      </c>
      <c r="Q9" s="6">
        <v>-2.5729121579092573</v>
      </c>
    </row>
    <row r="10" spans="1:17" x14ac:dyDescent="0.2">
      <c r="A10" s="8">
        <v>32690</v>
      </c>
      <c r="B10" s="10">
        <v>3.0922619036648662</v>
      </c>
      <c r="C10" s="6">
        <v>-12.523555276455729</v>
      </c>
      <c r="D10" s="6">
        <v>45.976486997002773</v>
      </c>
      <c r="E10" s="6">
        <v>-9.962526089407298</v>
      </c>
      <c r="F10" s="6">
        <v>4.4565476380179518</v>
      </c>
      <c r="G10" s="6">
        <v>-4.9411252293953609</v>
      </c>
      <c r="H10" s="6">
        <v>-5.0033153087331916</v>
      </c>
      <c r="I10" s="6">
        <v>-5.6579219967518801</v>
      </c>
      <c r="J10" s="10">
        <v>-19.28657746955539</v>
      </c>
      <c r="K10" s="6">
        <v>-36.296387527453085</v>
      </c>
      <c r="L10" s="6">
        <v>2.8264967329644497</v>
      </c>
      <c r="M10" s="6">
        <v>-42.917219680577119</v>
      </c>
      <c r="N10" s="6">
        <v>-23.337779763330076</v>
      </c>
      <c r="O10" s="6">
        <v>-5.0023515865438597</v>
      </c>
      <c r="P10" s="6">
        <v>3.3072518392468497</v>
      </c>
      <c r="Q10" s="6">
        <v>-5.6579219967518801</v>
      </c>
    </row>
    <row r="11" spans="1:17" x14ac:dyDescent="0.2">
      <c r="A11" s="8">
        <v>32782</v>
      </c>
      <c r="B11" s="10">
        <v>3.0675253355300893</v>
      </c>
      <c r="C11" s="6">
        <v>-12.440175730471985</v>
      </c>
      <c r="D11" s="6">
        <v>47.959276186324225</v>
      </c>
      <c r="E11" s="6">
        <v>-11.117379071770479</v>
      </c>
      <c r="F11" s="6">
        <v>4.9582308386530363</v>
      </c>
      <c r="G11" s="6">
        <v>-1.9710053164896653</v>
      </c>
      <c r="H11" s="6">
        <v>-7.6928103575617417</v>
      </c>
      <c r="I11" s="6">
        <v>-9.3774781913862686</v>
      </c>
      <c r="J11" s="10">
        <v>-18.678279617038609</v>
      </c>
      <c r="K11" s="6">
        <v>-35.63478092255928</v>
      </c>
      <c r="L11" s="6">
        <v>5.2981879938770904</v>
      </c>
      <c r="M11" s="6">
        <v>-44.083137600279599</v>
      </c>
      <c r="N11" s="6">
        <v>-22.243686863639784</v>
      </c>
      <c r="O11" s="6">
        <v>-2.0141526377862506</v>
      </c>
      <c r="P11" s="6">
        <v>0.44518519006109258</v>
      </c>
      <c r="Q11" s="6">
        <v>-9.3774781913862686</v>
      </c>
    </row>
    <row r="12" spans="1:17" x14ac:dyDescent="0.2">
      <c r="A12" s="8">
        <v>32874</v>
      </c>
      <c r="B12" s="10">
        <v>4.5490683031482906</v>
      </c>
      <c r="C12" s="6">
        <v>-12.828489400748026</v>
      </c>
      <c r="D12" s="6">
        <v>54.380960092062253</v>
      </c>
      <c r="E12" s="6">
        <v>-11.642589484722645</v>
      </c>
      <c r="F12" s="6">
        <v>4.9464307378963213</v>
      </c>
      <c r="G12" s="6">
        <v>3.8542373007607056</v>
      </c>
      <c r="H12" s="6">
        <v>-10.405537231447525</v>
      </c>
      <c r="I12" s="6">
        <v>-8.8244880498779548</v>
      </c>
      <c r="J12" s="10">
        <v>-17.627858879957316</v>
      </c>
      <c r="K12" s="6">
        <v>-35.469364724445846</v>
      </c>
      <c r="L12" s="6">
        <v>10.739079146307381</v>
      </c>
      <c r="M12" s="6">
        <v>-48.790123642768584</v>
      </c>
      <c r="N12" s="6">
        <v>-21.705396489649601</v>
      </c>
      <c r="O12" s="6">
        <v>3.8290146827829492</v>
      </c>
      <c r="P12" s="6">
        <v>-2.3790554872398229</v>
      </c>
      <c r="Q12" s="6">
        <v>-8.8244880498779548</v>
      </c>
    </row>
    <row r="13" spans="1:17" x14ac:dyDescent="0.2">
      <c r="A13" s="8">
        <v>32964</v>
      </c>
      <c r="B13" s="10">
        <v>4.0208255905025458</v>
      </c>
      <c r="C13" s="6">
        <v>-12.520964396682139</v>
      </c>
      <c r="D13" s="6">
        <v>55.667766442948803</v>
      </c>
      <c r="E13" s="6">
        <v>-11.449912029726265</v>
      </c>
      <c r="F13" s="6">
        <v>2.1893301791637017</v>
      </c>
      <c r="G13" s="6">
        <v>5.9686100106513349</v>
      </c>
      <c r="H13" s="6">
        <v>-12.52708300708737</v>
      </c>
      <c r="I13" s="6">
        <v>-11.629165273518671</v>
      </c>
      <c r="J13" s="10">
        <v>-11.507739723263256</v>
      </c>
      <c r="K13" s="6">
        <v>-27.62102482905561</v>
      </c>
      <c r="L13" s="6">
        <v>24.912744427241055</v>
      </c>
      <c r="M13" s="6">
        <v>-43.33963367205223</v>
      </c>
      <c r="N13" s="6">
        <v>-14.790742034486044</v>
      </c>
      <c r="O13" s="6">
        <v>5.9630738527440075</v>
      </c>
      <c r="P13" s="6">
        <v>-4.5006062940076479</v>
      </c>
      <c r="Q13" s="6">
        <v>-11.629165273518671</v>
      </c>
    </row>
    <row r="14" spans="1:17" x14ac:dyDescent="0.2">
      <c r="A14" s="8">
        <v>33055</v>
      </c>
      <c r="B14" s="10">
        <v>4.0719004362961009</v>
      </c>
      <c r="C14" s="6">
        <v>-12.354496611717183</v>
      </c>
      <c r="D14" s="6">
        <v>54.642255723800638</v>
      </c>
      <c r="E14" s="6">
        <v>-10.742523659462542</v>
      </c>
      <c r="F14" s="6">
        <v>1.4681389356193613</v>
      </c>
      <c r="G14" s="6">
        <v>6.0149979946252277</v>
      </c>
      <c r="H14" s="6">
        <v>-13.090306258712815</v>
      </c>
      <c r="I14" s="6">
        <v>-9.2123470414353985</v>
      </c>
      <c r="J14" s="10">
        <v>-5.6876639237290245</v>
      </c>
      <c r="K14" s="6">
        <v>-20.398791764765466</v>
      </c>
      <c r="L14" s="6">
        <v>36.333304103944627</v>
      </c>
      <c r="M14" s="6">
        <v>-38.033981872272385</v>
      </c>
      <c r="N14" s="6">
        <v>-7.1263523841200289</v>
      </c>
      <c r="O14" s="6">
        <v>6.0289585556949463</v>
      </c>
      <c r="P14" s="6">
        <v>-4.8654012321889155</v>
      </c>
      <c r="Q14" s="6">
        <v>-9.2123470414353985</v>
      </c>
    </row>
    <row r="15" spans="1:17" x14ac:dyDescent="0.2">
      <c r="A15" s="8">
        <v>33147</v>
      </c>
      <c r="B15" s="10">
        <v>4.836089873569116</v>
      </c>
      <c r="C15" s="6">
        <v>-11.749400242719281</v>
      </c>
      <c r="D15" s="6">
        <v>54.838236308254103</v>
      </c>
      <c r="E15" s="6">
        <v>-9.7971600599310626</v>
      </c>
      <c r="F15" s="6">
        <v>3.1679356937789609</v>
      </c>
      <c r="G15" s="6">
        <v>6.2408603056260494</v>
      </c>
      <c r="H15" s="6">
        <v>-12.010991757306677</v>
      </c>
      <c r="I15" s="6">
        <v>-8.7599673928927082</v>
      </c>
      <c r="J15" s="10">
        <v>-5.601955961819935</v>
      </c>
      <c r="K15" s="6">
        <v>-20.362496004017817</v>
      </c>
      <c r="L15" s="6">
        <v>35.752065222557796</v>
      </c>
      <c r="M15" s="6">
        <v>-38.727395001308352</v>
      </c>
      <c r="N15" s="6">
        <v>-6.1752311936182718</v>
      </c>
      <c r="O15" s="6">
        <v>6.2736722535249507</v>
      </c>
      <c r="P15" s="6">
        <v>-3.3758255457010278</v>
      </c>
      <c r="Q15" s="6">
        <v>-8.7599673928927082</v>
      </c>
    </row>
    <row r="16" spans="1:17" x14ac:dyDescent="0.2">
      <c r="A16" s="8">
        <v>33239</v>
      </c>
      <c r="B16" s="10">
        <v>4.7432858093595911</v>
      </c>
      <c r="C16" s="6">
        <v>-10.535560325050225</v>
      </c>
      <c r="D16" s="6">
        <v>52.874369680980486</v>
      </c>
      <c r="E16" s="6">
        <v>-8.9028454533022163</v>
      </c>
      <c r="F16" s="6">
        <v>5.3417637276724168</v>
      </c>
      <c r="G16" s="6">
        <v>4.2079936545431051</v>
      </c>
      <c r="H16" s="6">
        <v>-10.147449085967786</v>
      </c>
      <c r="I16" s="6">
        <v>-12.1934233210931</v>
      </c>
      <c r="J16" s="10">
        <v>-5.786836423798567</v>
      </c>
      <c r="K16" s="6">
        <v>-18.976914100038375</v>
      </c>
      <c r="L16" s="6">
        <v>34.631318821513382</v>
      </c>
      <c r="M16" s="6">
        <v>-39.361236521856895</v>
      </c>
      <c r="N16" s="6">
        <v>-3.8538923550597075</v>
      </c>
      <c r="O16" s="6">
        <v>4.2579213992591356</v>
      </c>
      <c r="P16" s="6">
        <v>-0.96806647574907423</v>
      </c>
      <c r="Q16" s="6">
        <v>-12.1934233210931</v>
      </c>
    </row>
    <row r="17" spans="1:17" x14ac:dyDescent="0.2">
      <c r="A17" s="8">
        <v>33329</v>
      </c>
      <c r="B17" s="10">
        <v>5.5299231727885472</v>
      </c>
      <c r="C17" s="6">
        <v>-8.3451109553632143</v>
      </c>
      <c r="D17" s="6">
        <v>53.414900258887634</v>
      </c>
      <c r="E17" s="6">
        <v>-8.2772737170654054</v>
      </c>
      <c r="F17" s="6">
        <v>5.8801306665818762</v>
      </c>
      <c r="G17" s="6">
        <v>3.1356162862429962</v>
      </c>
      <c r="H17" s="6">
        <v>-8.2438609107077792</v>
      </c>
      <c r="I17" s="6">
        <v>-11.54182407270291</v>
      </c>
      <c r="J17" s="10">
        <v>-2.9464974977470644</v>
      </c>
      <c r="K17" s="6">
        <v>-14.391139838452409</v>
      </c>
      <c r="L17" s="6">
        <v>39.466171981326305</v>
      </c>
      <c r="M17" s="6">
        <v>-36.002325873572495</v>
      </c>
      <c r="N17" s="6">
        <v>-0.33324118387664309</v>
      </c>
      <c r="O17" s="6">
        <v>3.2018631464644067</v>
      </c>
      <c r="P17" s="6">
        <v>1.5363163985718797</v>
      </c>
      <c r="Q17" s="6">
        <v>-11.54182407270291</v>
      </c>
    </row>
    <row r="18" spans="1:17" x14ac:dyDescent="0.2">
      <c r="A18" s="8">
        <v>33420</v>
      </c>
      <c r="B18" s="10">
        <v>7.4981163614334392</v>
      </c>
      <c r="C18" s="6">
        <v>-6.1228113869819731</v>
      </c>
      <c r="D18" s="6">
        <v>57.745197400947802</v>
      </c>
      <c r="E18" s="6">
        <v>-7.8269367508728624</v>
      </c>
      <c r="F18" s="6">
        <v>7.9414495092169197</v>
      </c>
      <c r="G18" s="6">
        <v>4.2915626145947279</v>
      </c>
      <c r="H18" s="6">
        <v>-6.4500425118419695</v>
      </c>
      <c r="I18" s="6">
        <v>-10.870829433994311</v>
      </c>
      <c r="J18" s="10">
        <v>-4.9892555758015052E-2</v>
      </c>
      <c r="K18" s="6">
        <v>-11.264996866161114</v>
      </c>
      <c r="L18" s="6">
        <v>45.249556405843677</v>
      </c>
      <c r="M18" s="6">
        <v>-33.595110279686615</v>
      </c>
      <c r="N18" s="6">
        <v>2.824339277415115</v>
      </c>
      <c r="O18" s="6">
        <v>4.3748137131894946</v>
      </c>
      <c r="P18" s="6">
        <v>3.9632407757763222</v>
      </c>
      <c r="Q18" s="6">
        <v>-10.870829433994311</v>
      </c>
    </row>
    <row r="19" spans="1:17" x14ac:dyDescent="0.2">
      <c r="A19" s="8">
        <v>33512</v>
      </c>
      <c r="B19" s="10">
        <v>8.7895498675567172</v>
      </c>
      <c r="C19" s="6">
        <v>-3.4674808031056288</v>
      </c>
      <c r="D19" s="6">
        <v>59.974714209748512</v>
      </c>
      <c r="E19" s="6">
        <v>-7.3804604069376225</v>
      </c>
      <c r="F19" s="6">
        <v>11.781002112853839</v>
      </c>
      <c r="G19" s="6">
        <v>4.2528886854666208</v>
      </c>
      <c r="H19" s="6">
        <v>-4.2265004550763763</v>
      </c>
      <c r="I19" s="6">
        <v>-15.372811670240383</v>
      </c>
      <c r="J19" s="10">
        <v>1.3929827247467461</v>
      </c>
      <c r="K19" s="6">
        <v>-8.9458390608679146</v>
      </c>
      <c r="L19" s="6">
        <v>47.125222302247444</v>
      </c>
      <c r="M19" s="6">
        <v>-31.772121218411328</v>
      </c>
      <c r="N19" s="6">
        <v>6.259298203797206</v>
      </c>
      <c r="O19" s="6">
        <v>4.3515749814530995</v>
      </c>
      <c r="P19" s="6">
        <v>6.9045238557090771</v>
      </c>
      <c r="Q19" s="6">
        <v>-15.372811670240383</v>
      </c>
    </row>
    <row r="20" spans="1:17" x14ac:dyDescent="0.2">
      <c r="A20" s="8">
        <v>33604</v>
      </c>
      <c r="B20" s="10">
        <v>9.721359271824463</v>
      </c>
      <c r="C20" s="6">
        <v>-2.4842992798084294</v>
      </c>
      <c r="D20" s="6">
        <v>60.032469130138672</v>
      </c>
      <c r="E20" s="6">
        <v>-6.7715346855698852</v>
      </c>
      <c r="F20" s="6">
        <v>13.590762764690622</v>
      </c>
      <c r="G20" s="6">
        <v>3.5033572733993781</v>
      </c>
      <c r="H20" s="6">
        <v>-2.0964703680859564</v>
      </c>
      <c r="I20" s="6">
        <v>-13.637050659540616</v>
      </c>
      <c r="J20" s="10">
        <v>5.8086810898129988</v>
      </c>
      <c r="K20" s="6">
        <v>-3.9544543143240012</v>
      </c>
      <c r="L20" s="6">
        <v>53.817809220645358</v>
      </c>
      <c r="M20" s="6">
        <v>-26.201622786325071</v>
      </c>
      <c r="N20" s="6">
        <v>12.750502540060111</v>
      </c>
      <c r="O20" s="6">
        <v>3.615867660319835</v>
      </c>
      <c r="P20" s="6">
        <v>9.7701170470286591</v>
      </c>
      <c r="Q20" s="6">
        <v>-13.637050659540616</v>
      </c>
    </row>
    <row r="21" spans="1:17" x14ac:dyDescent="0.2">
      <c r="A21" s="8">
        <v>33695</v>
      </c>
      <c r="B21" s="10">
        <v>10.01673852242619</v>
      </c>
      <c r="C21" s="6">
        <v>-1.5049703746933618</v>
      </c>
      <c r="D21" s="6">
        <v>62.543144696573833</v>
      </c>
      <c r="E21" s="6">
        <v>-5.9164907110842888</v>
      </c>
      <c r="F21" s="6">
        <v>12.051225368714968</v>
      </c>
      <c r="G21" s="6">
        <v>5.3217215380765595</v>
      </c>
      <c r="H21" s="6">
        <v>-0.48501913284216824</v>
      </c>
      <c r="I21" s="6">
        <v>-17.511283377344</v>
      </c>
      <c r="J21" s="10">
        <v>8.6546234773206407</v>
      </c>
      <c r="K21" s="6">
        <v>-7.2026850370770492E-3</v>
      </c>
      <c r="L21" s="6">
        <v>61.177879565150263</v>
      </c>
      <c r="M21" s="6">
        <v>-23.384386089700705</v>
      </c>
      <c r="N21" s="6">
        <v>14.642012403131156</v>
      </c>
      <c r="O21" s="6">
        <v>5.4501158460617409</v>
      </c>
      <c r="P21" s="6">
        <v>12.068535613948406</v>
      </c>
      <c r="Q21" s="6">
        <v>-17.511283377344</v>
      </c>
    </row>
    <row r="22" spans="1:17" x14ac:dyDescent="0.2">
      <c r="A22" s="8">
        <v>33786</v>
      </c>
      <c r="B22" s="10">
        <v>9.564714466258792</v>
      </c>
      <c r="C22" s="6">
        <v>-1.12821081291631</v>
      </c>
      <c r="D22" s="6">
        <v>63.348868861047329</v>
      </c>
      <c r="E22" s="6">
        <v>-5.0723989859712502</v>
      </c>
      <c r="F22" s="6">
        <v>11.777207875111529</v>
      </c>
      <c r="G22" s="6">
        <v>6.6543495531902916</v>
      </c>
      <c r="H22" s="6">
        <v>1.4140911746089779</v>
      </c>
      <c r="I22" s="6">
        <v>-25.953713123297661</v>
      </c>
      <c r="J22" s="10">
        <v>4.9142505061358026</v>
      </c>
      <c r="K22" s="6">
        <v>-4.1198112110430802</v>
      </c>
      <c r="L22" s="6">
        <v>54.860937760258395</v>
      </c>
      <c r="M22" s="6">
        <v>-26.298700941981163</v>
      </c>
      <c r="N22" s="6">
        <v>9.2402114590314461</v>
      </c>
      <c r="O22" s="6">
        <v>6.7975041914611669</v>
      </c>
      <c r="P22" s="6">
        <v>14.690650773178282</v>
      </c>
      <c r="Q22" s="6">
        <v>-25.953713123297661</v>
      </c>
    </row>
    <row r="23" spans="1:17" x14ac:dyDescent="0.2">
      <c r="A23" s="8">
        <v>33878</v>
      </c>
      <c r="B23" s="10">
        <v>8.7300959616497114</v>
      </c>
      <c r="C23" s="6">
        <v>-0.88256807094378098</v>
      </c>
      <c r="D23" s="6">
        <v>56.941653346131389</v>
      </c>
      <c r="E23" s="6">
        <v>-4.5949901643318194</v>
      </c>
      <c r="F23" s="6">
        <v>13.202615919945876</v>
      </c>
      <c r="G23" s="6">
        <v>3.3467760800758133</v>
      </c>
      <c r="H23" s="6">
        <v>3.5288394789010358</v>
      </c>
      <c r="I23" s="6">
        <v>-25.482146466207322</v>
      </c>
      <c r="J23" s="10">
        <v>4.0660225176326117</v>
      </c>
      <c r="K23" s="6">
        <v>-3.4751656665815398</v>
      </c>
      <c r="L23" s="6">
        <v>49.549080434551712</v>
      </c>
      <c r="M23" s="6">
        <v>-26.249888393366252</v>
      </c>
      <c r="N23" s="6">
        <v>11.101078379034865</v>
      </c>
      <c r="O23" s="6">
        <v>3.4972402252153389</v>
      </c>
      <c r="P23" s="6">
        <v>17.543442114797347</v>
      </c>
      <c r="Q23" s="6">
        <v>-25.482146466207322</v>
      </c>
    </row>
    <row r="24" spans="1:17" x14ac:dyDescent="0.2">
      <c r="A24" s="8">
        <v>33970</v>
      </c>
      <c r="B24" s="10">
        <v>7.3660233004928495</v>
      </c>
      <c r="C24" s="6">
        <v>-1.510007989469806</v>
      </c>
      <c r="D24" s="6">
        <v>50.415543396190053</v>
      </c>
      <c r="E24" s="6">
        <v>-4.8476146998217455</v>
      </c>
      <c r="F24" s="6">
        <v>13.101660407331082</v>
      </c>
      <c r="G24" s="6">
        <v>-0.48495462106456538</v>
      </c>
      <c r="H24" s="6">
        <v>5.3548965745974009</v>
      </c>
      <c r="I24" s="6">
        <v>-24.046912509786857</v>
      </c>
      <c r="J24" s="10">
        <v>0.17860987918351515</v>
      </c>
      <c r="K24" s="6">
        <v>-7.4961879821112154</v>
      </c>
      <c r="L24" s="6">
        <v>38.358015382738067</v>
      </c>
      <c r="M24" s="6">
        <v>-26.876084243282786</v>
      </c>
      <c r="N24" s="6">
        <v>7.0555769740105987</v>
      </c>
      <c r="O24" s="6">
        <v>-0.32976478214196248</v>
      </c>
      <c r="P24" s="6">
        <v>20.037965153688276</v>
      </c>
      <c r="Q24" s="6">
        <v>-24.046912509786857</v>
      </c>
    </row>
    <row r="25" spans="1:17" x14ac:dyDescent="0.2">
      <c r="A25" s="8">
        <v>34060</v>
      </c>
      <c r="B25" s="10">
        <v>6.9034145578461015</v>
      </c>
      <c r="C25" s="6">
        <v>-1.2117776309721791</v>
      </c>
      <c r="D25" s="6">
        <v>49.574598019368061</v>
      </c>
      <c r="E25" s="6">
        <v>-6.0063259788101062</v>
      </c>
      <c r="F25" s="6">
        <v>11.037856336430693</v>
      </c>
      <c r="G25" s="6">
        <v>-1.2634105881020827</v>
      </c>
      <c r="H25" s="6">
        <v>6.4330620929993865</v>
      </c>
      <c r="I25" s="6">
        <v>-22.954646988152348</v>
      </c>
      <c r="J25" s="10">
        <v>1.970832546652669</v>
      </c>
      <c r="K25" s="6">
        <v>-4.2682369725407163</v>
      </c>
      <c r="L25" s="6">
        <v>42.082547480934345</v>
      </c>
      <c r="M25" s="6">
        <v>-24.924959659755835</v>
      </c>
      <c r="N25" s="6">
        <v>8.4413069587385934</v>
      </c>
      <c r="O25" s="6">
        <v>-1.1002828966924498</v>
      </c>
      <c r="P25" s="6">
        <v>21.628210521158554</v>
      </c>
      <c r="Q25" s="6">
        <v>-22.954646988152348</v>
      </c>
    </row>
    <row r="26" spans="1:17" x14ac:dyDescent="0.2">
      <c r="A26" s="8">
        <v>34151</v>
      </c>
      <c r="B26" s="10">
        <v>6.3974029475071399</v>
      </c>
      <c r="C26" s="6">
        <v>-0.91651196129026602</v>
      </c>
      <c r="D26" s="6">
        <v>45.637326018082639</v>
      </c>
      <c r="E26" s="6">
        <v>-7.6086376907388988</v>
      </c>
      <c r="F26" s="6">
        <v>10.467448787547557</v>
      </c>
      <c r="G26" s="6">
        <v>-4.4614729893877874</v>
      </c>
      <c r="H26" s="6">
        <v>6.8802286211458785</v>
      </c>
      <c r="I26" s="6">
        <v>-17.058776086443906</v>
      </c>
      <c r="J26" s="10">
        <v>-2.5522591084855845E-2</v>
      </c>
      <c r="K26" s="6">
        <v>-5.9820714940824473</v>
      </c>
      <c r="L26" s="6">
        <v>35.58210259632358</v>
      </c>
      <c r="M26" s="6">
        <v>-25.128030621896908</v>
      </c>
      <c r="N26" s="6">
        <v>5.6371081137406804</v>
      </c>
      <c r="O26" s="6">
        <v>-4.2958837608477003</v>
      </c>
      <c r="P26" s="6">
        <v>22.424024031474854</v>
      </c>
      <c r="Q26" s="6">
        <v>-17.058776086443906</v>
      </c>
    </row>
    <row r="27" spans="1:17" x14ac:dyDescent="0.2">
      <c r="A27" s="8">
        <v>34243</v>
      </c>
      <c r="B27" s="10">
        <v>5.6787918587864441</v>
      </c>
      <c r="C27" s="6">
        <v>-0.27580933409511393</v>
      </c>
      <c r="D27" s="6">
        <v>41.357401823976524</v>
      </c>
      <c r="E27" s="6">
        <v>-9.099227173119921</v>
      </c>
      <c r="F27" s="6">
        <v>12.243826570689334</v>
      </c>
      <c r="G27" s="6">
        <v>-7.8044105514411699</v>
      </c>
      <c r="H27" s="6">
        <v>7.5533793598090648</v>
      </c>
      <c r="I27" s="6">
        <v>-16.697492496505472</v>
      </c>
      <c r="J27" s="10">
        <v>-4.2618815574155561E-2</v>
      </c>
      <c r="K27" s="6">
        <v>-4.5004482693149024</v>
      </c>
      <c r="L27" s="6">
        <v>32.931609526767588</v>
      </c>
      <c r="M27" s="6">
        <v>-24.267919203135293</v>
      </c>
      <c r="N27" s="6">
        <v>8.3268375195943314</v>
      </c>
      <c r="O27" s="6">
        <v>-7.6382878280998341</v>
      </c>
      <c r="P27" s="6">
        <v>23.389546414528883</v>
      </c>
      <c r="Q27" s="6">
        <v>-16.697492496505472</v>
      </c>
    </row>
    <row r="28" spans="1:17" x14ac:dyDescent="0.2">
      <c r="A28" s="8">
        <v>34335</v>
      </c>
      <c r="B28" s="10">
        <v>6.112053226487884</v>
      </c>
      <c r="C28" s="6">
        <v>-0.25448582533027064</v>
      </c>
      <c r="D28" s="6">
        <v>41.579428725499518</v>
      </c>
      <c r="E28" s="6">
        <v>-10.008714998766248</v>
      </c>
      <c r="F28" s="6">
        <v>13.004573753830254</v>
      </c>
      <c r="G28" s="6">
        <v>-7.7382064298566036</v>
      </c>
      <c r="H28" s="6">
        <v>9.1429337247697973</v>
      </c>
      <c r="I28" s="6">
        <v>-15.288582581932463</v>
      </c>
      <c r="J28" s="10">
        <v>-0.34660681954457839</v>
      </c>
      <c r="K28" s="6">
        <v>-5.2930311649914277</v>
      </c>
      <c r="L28" s="6">
        <v>32.125481582890778</v>
      </c>
      <c r="M28" s="6">
        <v>-25.270915184594582</v>
      </c>
      <c r="N28" s="6">
        <v>8.1327811031188819</v>
      </c>
      <c r="O28" s="6">
        <v>-7.5668608329584703</v>
      </c>
      <c r="P28" s="6">
        <v>25.305848977522061</v>
      </c>
      <c r="Q28" s="6">
        <v>-15.288582581932463</v>
      </c>
    </row>
    <row r="29" spans="1:17" x14ac:dyDescent="0.2">
      <c r="A29" s="8">
        <v>34425</v>
      </c>
      <c r="B29" s="10">
        <v>8.7464631679676668</v>
      </c>
      <c r="C29" s="6">
        <v>0.70783072940592806</v>
      </c>
      <c r="D29" s="6">
        <v>49.811934656534383</v>
      </c>
      <c r="E29" s="6">
        <v>-10.060824201299866</v>
      </c>
      <c r="F29" s="6">
        <v>12.182306820875647</v>
      </c>
      <c r="G29" s="6">
        <v>-1.6569250524384542</v>
      </c>
      <c r="H29" s="6">
        <v>11.537271533229077</v>
      </c>
      <c r="I29" s="6">
        <v>-13.294387813594078</v>
      </c>
      <c r="J29" s="10">
        <v>0.13642444733244541</v>
      </c>
      <c r="K29" s="6">
        <v>-7.2808285920083158</v>
      </c>
      <c r="L29" s="6">
        <v>35.687516518964522</v>
      </c>
      <c r="M29" s="6">
        <v>-26.696085811602536</v>
      </c>
      <c r="N29" s="6">
        <v>4.0886688879496313</v>
      </c>
      <c r="O29" s="6">
        <v>-1.4702493122903828</v>
      </c>
      <c r="P29" s="6">
        <v>28.033805718509399</v>
      </c>
      <c r="Q29" s="6">
        <v>-13.294387813594078</v>
      </c>
    </row>
    <row r="30" spans="1:17" x14ac:dyDescent="0.2">
      <c r="A30" s="8">
        <v>34516</v>
      </c>
      <c r="B30" s="10">
        <v>9.9309779513243193</v>
      </c>
      <c r="C30" s="6">
        <v>1.0887787950971661</v>
      </c>
      <c r="D30" s="6">
        <v>51.814258186537458</v>
      </c>
      <c r="E30" s="6">
        <v>-9.5326672188268411</v>
      </c>
      <c r="F30" s="6">
        <v>12.234706712695409</v>
      </c>
      <c r="G30" s="6">
        <v>1.071127699995899</v>
      </c>
      <c r="H30" s="6">
        <v>13.77959643967792</v>
      </c>
      <c r="I30" s="6">
        <v>-12.158990104657718</v>
      </c>
      <c r="J30" s="10">
        <v>0.99349570460973247</v>
      </c>
      <c r="K30" s="6">
        <v>-7.617658286480931</v>
      </c>
      <c r="L30" s="6">
        <v>36.607777146796188</v>
      </c>
      <c r="M30" s="6">
        <v>-25.357192644978426</v>
      </c>
      <c r="N30" s="6">
        <v>3.3679683256776483</v>
      </c>
      <c r="O30" s="6">
        <v>1.265578522066366</v>
      </c>
      <c r="P30" s="6">
        <v>30.462379329732304</v>
      </c>
      <c r="Q30" s="6">
        <v>-12.158990104657718</v>
      </c>
    </row>
    <row r="31" spans="1:17" x14ac:dyDescent="0.2">
      <c r="A31" s="8">
        <v>34608</v>
      </c>
      <c r="B31" s="10">
        <v>11.160262317283298</v>
      </c>
      <c r="C31" s="6">
        <v>1.7262973223512392</v>
      </c>
      <c r="D31" s="6">
        <v>54.235536480861633</v>
      </c>
      <c r="E31" s="6">
        <v>-8.8085040018234437</v>
      </c>
      <c r="F31" s="6">
        <v>13.38745344865333</v>
      </c>
      <c r="G31" s="6">
        <v>4.5939635930697245</v>
      </c>
      <c r="H31" s="6">
        <v>15.78720369580493</v>
      </c>
      <c r="I31" s="6">
        <v>-14.118565307875219</v>
      </c>
      <c r="J31" s="10">
        <v>-0.30148335448862257</v>
      </c>
      <c r="K31" s="6">
        <v>-10.411743541471614</v>
      </c>
      <c r="L31" s="6">
        <v>33.865652077433808</v>
      </c>
      <c r="M31" s="6">
        <v>-27.143418702951465</v>
      </c>
      <c r="N31" s="6">
        <v>0.63652612454040491</v>
      </c>
      <c r="O31" s="6">
        <v>4.7961449985541558</v>
      </c>
      <c r="P31" s="6">
        <v>32.486978746655652</v>
      </c>
      <c r="Q31" s="6">
        <v>-14.118565307875219</v>
      </c>
    </row>
    <row r="32" spans="1:17" x14ac:dyDescent="0.2">
      <c r="A32" s="8">
        <v>34700</v>
      </c>
      <c r="B32" s="10">
        <v>10.934766443003472</v>
      </c>
      <c r="C32" s="6">
        <v>1.2893220327039847</v>
      </c>
      <c r="D32" s="6">
        <v>51.762567975937934</v>
      </c>
      <c r="E32" s="6">
        <v>-8.2656611210509272</v>
      </c>
      <c r="F32" s="6">
        <v>12.923535028435381</v>
      </c>
      <c r="G32" s="6">
        <v>5.0636578282994469</v>
      </c>
      <c r="H32" s="6">
        <v>17.955983705618038</v>
      </c>
      <c r="I32" s="6">
        <v>-14.040034190570271</v>
      </c>
      <c r="J32" s="10">
        <v>0.99103509758192199</v>
      </c>
      <c r="K32" s="6">
        <v>-9.3072683868217343</v>
      </c>
      <c r="L32" s="6">
        <v>34.038856282141367</v>
      </c>
      <c r="M32" s="6">
        <v>-23.666855295582295</v>
      </c>
      <c r="N32" s="6">
        <v>1.8980965607974232</v>
      </c>
      <c r="O32" s="6">
        <v>5.2658166169164602</v>
      </c>
      <c r="P32" s="6">
        <v>34.553546721133024</v>
      </c>
      <c r="Q32" s="6">
        <v>-14.040034190570271</v>
      </c>
    </row>
    <row r="33" spans="1:17" x14ac:dyDescent="0.2">
      <c r="A33" s="8">
        <v>34790</v>
      </c>
      <c r="B33" s="10">
        <v>9.8276826662928922</v>
      </c>
      <c r="C33" s="6">
        <v>0.67167883305587783</v>
      </c>
      <c r="D33" s="6">
        <v>45.063880744566298</v>
      </c>
      <c r="E33" s="6">
        <v>-8.1824052019937881</v>
      </c>
      <c r="F33" s="6">
        <v>10.430877696628789</v>
      </c>
      <c r="G33" s="6">
        <v>2.5575399828140029</v>
      </c>
      <c r="H33" s="6">
        <v>18.203113030385111</v>
      </c>
      <c r="I33" s="6">
        <v>-7.0568917384581926</v>
      </c>
      <c r="J33" s="10">
        <v>-1.2557090015328198</v>
      </c>
      <c r="K33" s="6">
        <v>-11.032712819169536</v>
      </c>
      <c r="L33" s="6">
        <v>26.690587892981913</v>
      </c>
      <c r="M33" s="6">
        <v>-24.560173968589666</v>
      </c>
      <c r="N33" s="6">
        <v>-1.6472859484794431</v>
      </c>
      <c r="O33" s="6">
        <v>2.849983536968316</v>
      </c>
      <c r="P33" s="6">
        <v>34.315321531799704</v>
      </c>
      <c r="Q33" s="6">
        <v>-7.0568917384581926</v>
      </c>
    </row>
    <row r="34" spans="1:17" x14ac:dyDescent="0.2">
      <c r="A34" s="8">
        <v>34881</v>
      </c>
      <c r="B34" s="10">
        <v>8.5773046854830692</v>
      </c>
      <c r="C34" s="6">
        <v>-0.23275346030029556</v>
      </c>
      <c r="D34" s="6">
        <v>40.725118341372998</v>
      </c>
      <c r="E34" s="6">
        <v>-8.4099396504117383</v>
      </c>
      <c r="F34" s="6">
        <v>8.6139017671384774</v>
      </c>
      <c r="G34" s="6">
        <v>1.4559571433440455</v>
      </c>
      <c r="H34" s="6">
        <v>18.888906568575269</v>
      </c>
      <c r="I34" s="6">
        <v>-6.4931247728730712</v>
      </c>
      <c r="J34" s="10">
        <v>1.689486656164962</v>
      </c>
      <c r="K34" s="6">
        <v>-6.1492042452586073</v>
      </c>
      <c r="L34" s="6">
        <v>31.033435604770354</v>
      </c>
      <c r="M34" s="6">
        <v>-21.146225861524609</v>
      </c>
      <c r="N34" s="6">
        <v>2.9693985708633841</v>
      </c>
      <c r="O34" s="6">
        <v>1.8122804854496737</v>
      </c>
      <c r="P34" s="6">
        <v>34.268012081479867</v>
      </c>
      <c r="Q34" s="6">
        <v>-6.4931247728730712</v>
      </c>
    </row>
    <row r="35" spans="1:17" x14ac:dyDescent="0.2">
      <c r="A35" s="8">
        <v>34973</v>
      </c>
      <c r="B35" s="10">
        <v>7.601974801256735</v>
      </c>
      <c r="C35" s="6">
        <v>-0.89437827024503225</v>
      </c>
      <c r="D35" s="6">
        <v>35.763450592100817</v>
      </c>
      <c r="E35" s="6">
        <v>-8.68777715692217</v>
      </c>
      <c r="F35" s="6">
        <v>8.3274610927217569</v>
      </c>
      <c r="G35" s="6">
        <v>-0.52434736598825216</v>
      </c>
      <c r="H35" s="6">
        <v>19.07272661245316</v>
      </c>
      <c r="I35" s="6">
        <v>-4.2714841771831935</v>
      </c>
      <c r="J35" s="10">
        <v>-4.4075982140410268</v>
      </c>
      <c r="K35" s="6">
        <v>-13.51946327034214</v>
      </c>
      <c r="L35" s="6">
        <v>17.400033561739043</v>
      </c>
      <c r="M35" s="6">
        <v>-25.929892970900866</v>
      </c>
      <c r="N35" s="6">
        <v>-4.7354241004566697</v>
      </c>
      <c r="O35" s="6">
        <v>-0.15615460965830572</v>
      </c>
      <c r="P35" s="6">
        <v>33.55165586851394</v>
      </c>
      <c r="Q35" s="6">
        <v>-4.2714841771831935</v>
      </c>
    </row>
    <row r="36" spans="1:17" x14ac:dyDescent="0.2">
      <c r="A36" s="8">
        <v>35065</v>
      </c>
      <c r="B36" s="10">
        <v>6.1624292682284674</v>
      </c>
      <c r="C36" s="6">
        <v>-2.4924854273842594</v>
      </c>
      <c r="D36" s="6">
        <v>31.163315088414148</v>
      </c>
      <c r="E36" s="6">
        <v>-8.7504083089021911</v>
      </c>
      <c r="F36" s="6">
        <v>8.3640040991858289</v>
      </c>
      <c r="G36" s="6">
        <v>-2.8627633289315</v>
      </c>
      <c r="H36" s="6">
        <v>19.937788208051565</v>
      </c>
      <c r="I36" s="6">
        <v>-5.709790502451173</v>
      </c>
      <c r="J36" s="10">
        <v>-1.5664049181946016</v>
      </c>
      <c r="K36" s="6">
        <v>-9.5825577288277533</v>
      </c>
      <c r="L36" s="6">
        <v>20.591700773880891</v>
      </c>
      <c r="M36" s="6">
        <v>-20.818194247925646</v>
      </c>
      <c r="N36" s="6">
        <v>1.2679370278782631</v>
      </c>
      <c r="O36" s="6">
        <v>-2.5500078424078283</v>
      </c>
      <c r="P36" s="6">
        <v>33.504870079996316</v>
      </c>
      <c r="Q36" s="6">
        <v>-5.709790502451173</v>
      </c>
    </row>
    <row r="37" spans="1:17" x14ac:dyDescent="0.2">
      <c r="A37" s="8">
        <v>35156</v>
      </c>
      <c r="B37" s="10">
        <v>6.22053556001981</v>
      </c>
      <c r="C37" s="6">
        <v>-2.4263782169019952</v>
      </c>
      <c r="D37" s="6">
        <v>31.691582718089435</v>
      </c>
      <c r="E37" s="6">
        <v>-8.4166023265049201</v>
      </c>
      <c r="F37" s="6">
        <v>7.1027634238772626</v>
      </c>
      <c r="G37" s="6">
        <v>-2.3944694744310251</v>
      </c>
      <c r="H37" s="6">
        <v>20.456245772654814</v>
      </c>
      <c r="I37" s="6">
        <v>-5.2594989085773314</v>
      </c>
      <c r="J37" s="10">
        <v>-0.64015181446047242</v>
      </c>
      <c r="K37" s="6">
        <v>-8.6944355110962395</v>
      </c>
      <c r="L37" s="6">
        <v>22.155564739534295</v>
      </c>
      <c r="M37" s="6">
        <v>-18.330084767801658</v>
      </c>
      <c r="N37" s="6">
        <v>1.0039328563417316</v>
      </c>
      <c r="O37" s="6">
        <v>-2.2034172524340625</v>
      </c>
      <c r="P37" s="6">
        <v>33.210655569653056</v>
      </c>
      <c r="Q37" s="6">
        <v>-5.2594989085773314</v>
      </c>
    </row>
    <row r="38" spans="1:17" x14ac:dyDescent="0.2">
      <c r="A38" s="8">
        <v>35247</v>
      </c>
      <c r="B38" s="10">
        <v>6.2098367950013502</v>
      </c>
      <c r="C38" s="6">
        <v>-1.924598966394846</v>
      </c>
      <c r="D38" s="6">
        <v>31.324573821647508</v>
      </c>
      <c r="E38" s="6">
        <v>-7.8510419385185939</v>
      </c>
      <c r="F38" s="6">
        <v>7.1895433039875281</v>
      </c>
      <c r="G38" s="6">
        <v>-0.54354259206232947</v>
      </c>
      <c r="H38" s="6">
        <v>20.70971842550502</v>
      </c>
      <c r="I38" s="6">
        <v>-8.3911264364642353</v>
      </c>
      <c r="J38" s="10">
        <v>-4.3795398539010382</v>
      </c>
      <c r="K38" s="6">
        <v>-12.603498638803929</v>
      </c>
      <c r="L38" s="6">
        <v>15.918650053377368</v>
      </c>
      <c r="M38" s="6">
        <v>-24.007557894677571</v>
      </c>
      <c r="N38" s="6">
        <v>-3.7370507591152564</v>
      </c>
      <c r="O38" s="6">
        <v>-0.52693021347588709</v>
      </c>
      <c r="P38" s="6">
        <v>32.356176921438703</v>
      </c>
      <c r="Q38" s="6">
        <v>-8.3911264364642353</v>
      </c>
    </row>
    <row r="39" spans="1:17" x14ac:dyDescent="0.2">
      <c r="A39" s="8">
        <v>35339</v>
      </c>
      <c r="B39" s="10">
        <v>5.7118211049773011</v>
      </c>
      <c r="C39" s="6">
        <v>-1.9358985323290112</v>
      </c>
      <c r="D39" s="6">
        <v>27.592839296242452</v>
      </c>
      <c r="E39" s="6">
        <v>-7.3026602365446465</v>
      </c>
      <c r="F39" s="6">
        <v>7.9624836778618935</v>
      </c>
      <c r="G39" s="6">
        <v>-0.73243076154873876</v>
      </c>
      <c r="H39" s="6">
        <v>21.083175514987861</v>
      </c>
      <c r="I39" s="6">
        <v>-9.2904599504471275</v>
      </c>
      <c r="J39" s="10">
        <v>-6.2071085641362425</v>
      </c>
      <c r="K39" s="6">
        <v>-14.605721578480557</v>
      </c>
      <c r="L39" s="6">
        <v>9.9598423507209493</v>
      </c>
      <c r="M39" s="6">
        <v>-24.254172511115133</v>
      </c>
      <c r="N39" s="6">
        <v>-5.2532384773193135</v>
      </c>
      <c r="O39" s="6">
        <v>-0.91188190641595135</v>
      </c>
      <c r="P39" s="6">
        <v>31.744123177256235</v>
      </c>
      <c r="Q39" s="6">
        <v>-9.2904599504471275</v>
      </c>
    </row>
    <row r="40" spans="1:17" x14ac:dyDescent="0.2">
      <c r="A40" s="8">
        <v>35431</v>
      </c>
      <c r="B40" s="10">
        <v>4.8355870239660943</v>
      </c>
      <c r="C40" s="6">
        <v>-2.7410552912531969</v>
      </c>
      <c r="D40" s="6">
        <v>25.443811745100017</v>
      </c>
      <c r="E40" s="6">
        <v>-7.0183517953745795</v>
      </c>
      <c r="F40" s="6">
        <v>6.9850560852323884</v>
      </c>
      <c r="G40" s="6">
        <v>-1.2447863373222567</v>
      </c>
      <c r="H40" s="6">
        <v>20.525726153384216</v>
      </c>
      <c r="I40" s="6">
        <v>-10.083818506390696</v>
      </c>
      <c r="J40" s="10">
        <v>-3.6454092801485034</v>
      </c>
      <c r="K40" s="6">
        <v>-11.411060277208751</v>
      </c>
      <c r="L40" s="6">
        <v>13.002908155843354</v>
      </c>
      <c r="M40" s="6">
        <v>-18.770113303380295</v>
      </c>
      <c r="N40" s="6">
        <v>-1.7922282468784512</v>
      </c>
      <c r="O40" s="6">
        <v>-1.6020288790262638</v>
      </c>
      <c r="P40" s="6">
        <v>30.425368932158413</v>
      </c>
      <c r="Q40" s="6">
        <v>-10.083818506390696</v>
      </c>
    </row>
    <row r="41" spans="1:17" x14ac:dyDescent="0.2">
      <c r="A41" s="8">
        <v>35521</v>
      </c>
      <c r="B41" s="10">
        <v>3.4889854531819466</v>
      </c>
      <c r="C41" s="6">
        <v>-4.0483870654850511</v>
      </c>
      <c r="D41" s="6">
        <v>24.660877777860872</v>
      </c>
      <c r="E41" s="6">
        <v>-7.1762044991525755</v>
      </c>
      <c r="F41" s="6">
        <v>3.8166699415606917</v>
      </c>
      <c r="G41" s="6">
        <v>-7.4118821658598372E-2</v>
      </c>
      <c r="H41" s="6">
        <v>18.797198735617894</v>
      </c>
      <c r="I41" s="6">
        <v>-12.769012742289487</v>
      </c>
      <c r="J41" s="10">
        <v>-4.9293782215019073</v>
      </c>
      <c r="K41" s="6">
        <v>-13.228402718016131</v>
      </c>
      <c r="L41" s="6">
        <v>11.474213708171654</v>
      </c>
      <c r="M41" s="6">
        <v>-18.192142869639977</v>
      </c>
      <c r="N41" s="6">
        <v>-5.3838669597328908</v>
      </c>
      <c r="O41" s="6">
        <v>-0.56778066121019377</v>
      </c>
      <c r="P41" s="6">
        <v>27.424850931406517</v>
      </c>
      <c r="Q41" s="6">
        <v>-12.769012742289487</v>
      </c>
    </row>
    <row r="42" spans="1:17" x14ac:dyDescent="0.2">
      <c r="A42" s="8">
        <v>35612</v>
      </c>
      <c r="B42" s="10">
        <v>2.2155962283930264</v>
      </c>
      <c r="C42" s="6">
        <v>-5.8596450232679462</v>
      </c>
      <c r="D42" s="6">
        <v>20.590526058788711</v>
      </c>
      <c r="E42" s="6">
        <v>-7.6624999868202002</v>
      </c>
      <c r="F42" s="6">
        <v>1.0758223648147169</v>
      </c>
      <c r="G42" s="6">
        <v>5.1317778016422511E-2</v>
      </c>
      <c r="H42" s="6">
        <v>17.014345846523284</v>
      </c>
      <c r="I42" s="6">
        <v>-9.0926418553143762</v>
      </c>
      <c r="J42" s="10">
        <v>-2.2387440283862734</v>
      </c>
      <c r="K42" s="6">
        <v>-9.3462272220049982</v>
      </c>
      <c r="L42" s="6">
        <v>14.889938219684201</v>
      </c>
      <c r="M42" s="6">
        <v>-15.164846083441926</v>
      </c>
      <c r="N42" s="6">
        <v>-1.908782990434583</v>
      </c>
      <c r="O42" s="6">
        <v>-0.50758436819699204</v>
      </c>
      <c r="P42" s="6">
        <v>24.965993935279627</v>
      </c>
      <c r="Q42" s="6">
        <v>-9.0926418553143762</v>
      </c>
    </row>
    <row r="43" spans="1:17" x14ac:dyDescent="0.2">
      <c r="A43" s="8">
        <v>35704</v>
      </c>
      <c r="B43" s="10">
        <v>0.3930827580125052</v>
      </c>
      <c r="C43" s="6">
        <v>-8.0630462986327096</v>
      </c>
      <c r="D43" s="6">
        <v>16.765122853713642</v>
      </c>
      <c r="E43" s="6">
        <v>-8.282356956565021</v>
      </c>
      <c r="F43" s="6">
        <v>-0.61382528302051609</v>
      </c>
      <c r="G43" s="6">
        <v>0.63683587560990351</v>
      </c>
      <c r="H43" s="6">
        <v>14.897359367049944</v>
      </c>
      <c r="I43" s="6">
        <v>-11.30754611524436</v>
      </c>
      <c r="J43" s="10">
        <v>-4.727838964911669</v>
      </c>
      <c r="K43" s="6">
        <v>-13.031663141488071</v>
      </c>
      <c r="L43" s="6">
        <v>9.4358551278428209</v>
      </c>
      <c r="M43" s="6">
        <v>-15.861169210960062</v>
      </c>
      <c r="N43" s="6">
        <v>-5.2520507721949663</v>
      </c>
      <c r="O43" s="6">
        <v>9.2791327773995819E-2</v>
      </c>
      <c r="P43" s="6">
        <v>21.292944036659556</v>
      </c>
      <c r="Q43" s="6">
        <v>-11.30754611524436</v>
      </c>
    </row>
    <row r="44" spans="1:17" x14ac:dyDescent="0.2">
      <c r="A44" s="8">
        <v>35796</v>
      </c>
      <c r="B44" s="10">
        <v>-2.9881732921662425</v>
      </c>
      <c r="C44" s="6">
        <v>-10.107063595188501</v>
      </c>
      <c r="D44" s="6">
        <v>9.7376217753889467</v>
      </c>
      <c r="E44" s="6">
        <v>-8.8247351534683336</v>
      </c>
      <c r="F44" s="6">
        <v>-3.0606159005394664</v>
      </c>
      <c r="G44" s="6">
        <v>-1.9362654412424332</v>
      </c>
      <c r="H44" s="6">
        <v>14.845531552021395</v>
      </c>
      <c r="I44" s="6">
        <v>-19.284687364560128</v>
      </c>
      <c r="J44" s="10">
        <v>-6.7571138906592401</v>
      </c>
      <c r="K44" s="6">
        <v>-14.701564230127374</v>
      </c>
      <c r="L44" s="6">
        <v>3.4192555544490353</v>
      </c>
      <c r="M44" s="6">
        <v>-12.069172988319048</v>
      </c>
      <c r="N44" s="6">
        <v>-7.2981195489511981</v>
      </c>
      <c r="O44" s="6">
        <v>-2.3537441389451104</v>
      </c>
      <c r="P44" s="6">
        <v>20.112483032431207</v>
      </c>
      <c r="Q44" s="6">
        <v>-19.284687364560128</v>
      </c>
    </row>
    <row r="45" spans="1:17" x14ac:dyDescent="0.2">
      <c r="A45" s="8">
        <v>35886</v>
      </c>
      <c r="B45" s="10">
        <v>-4.1169799567912237</v>
      </c>
      <c r="C45" s="6">
        <v>-10.986108479255407</v>
      </c>
      <c r="D45" s="6">
        <v>6.808883924037735</v>
      </c>
      <c r="E45" s="6">
        <v>-9.1154760730882209</v>
      </c>
      <c r="F45" s="6">
        <v>-4.9418438016803972</v>
      </c>
      <c r="G45" s="6">
        <v>-3.8893460426809301</v>
      </c>
      <c r="H45" s="6">
        <v>12.713404954637863</v>
      </c>
      <c r="I45" s="6">
        <v>-16.310843809459662</v>
      </c>
      <c r="J45" s="10">
        <v>-10.0159489234399</v>
      </c>
      <c r="K45" s="6">
        <v>-18.076093473771145</v>
      </c>
      <c r="L45" s="6">
        <v>-2.0360746733441362</v>
      </c>
      <c r="M45" s="6">
        <v>-15.722748562672489</v>
      </c>
      <c r="N45" s="6">
        <v>-11.831177768750555</v>
      </c>
      <c r="O45" s="6">
        <v>-4.0983126294947052</v>
      </c>
      <c r="P45" s="6">
        <v>15.909111318621271</v>
      </c>
      <c r="Q45" s="6">
        <v>-16.310843809459662</v>
      </c>
    </row>
    <row r="46" spans="1:17" x14ac:dyDescent="0.2">
      <c r="A46" s="8">
        <v>35977</v>
      </c>
      <c r="B46" s="10">
        <v>-5.636465032700201</v>
      </c>
      <c r="C46" s="6">
        <v>-10.980406468563899</v>
      </c>
      <c r="D46" s="6">
        <v>2.8433924511091186</v>
      </c>
      <c r="E46" s="6">
        <v>-9.1862434495471756</v>
      </c>
      <c r="F46" s="6">
        <v>-5.5477414522143951</v>
      </c>
      <c r="G46" s="6">
        <v>-6.996003174759819</v>
      </c>
      <c r="H46" s="6">
        <v>11.391965940872616</v>
      </c>
      <c r="I46" s="6">
        <v>-18.013341514295778</v>
      </c>
      <c r="J46" s="10">
        <v>-9.3434590759975134</v>
      </c>
      <c r="K46" s="6">
        <v>-15.400626637952655</v>
      </c>
      <c r="L46" s="6">
        <v>-2.2451355573128637</v>
      </c>
      <c r="M46" s="6">
        <v>-12.808391100517746</v>
      </c>
      <c r="N46" s="6">
        <v>-9.5378981104013878</v>
      </c>
      <c r="O46" s="6">
        <v>-6.9856646937103237</v>
      </c>
      <c r="P46" s="6">
        <v>12.564358305247803</v>
      </c>
      <c r="Q46" s="6">
        <v>-18.013341514295778</v>
      </c>
    </row>
    <row r="47" spans="1:17" x14ac:dyDescent="0.2">
      <c r="A47" s="8">
        <v>36069</v>
      </c>
      <c r="B47" s="10">
        <v>-6.8071472231594239</v>
      </c>
      <c r="C47" s="6">
        <v>-11.014895286439337</v>
      </c>
      <c r="D47" s="6">
        <v>-0.40771174574223656</v>
      </c>
      <c r="E47" s="6">
        <v>-9.1272419756547674</v>
      </c>
      <c r="F47" s="6">
        <v>-4.8172042321248405</v>
      </c>
      <c r="G47" s="6">
        <v>-10.24978935911283</v>
      </c>
      <c r="H47" s="6">
        <v>11.324083920786411</v>
      </c>
      <c r="I47" s="6">
        <v>-20.809162973423746</v>
      </c>
      <c r="J47" s="10">
        <v>-13.003800564478789</v>
      </c>
      <c r="K47" s="6">
        <v>-18.780362285998798</v>
      </c>
      <c r="L47" s="6">
        <v>-8.8126820108826678</v>
      </c>
      <c r="M47" s="6">
        <v>-16.037837858507125</v>
      </c>
      <c r="N47" s="6">
        <v>-12.446204639840911</v>
      </c>
      <c r="O47" s="6">
        <v>-10.096587364475324</v>
      </c>
      <c r="P47" s="6">
        <v>10.674693665295498</v>
      </c>
      <c r="Q47" s="6">
        <v>-20.809162973423746</v>
      </c>
    </row>
    <row r="48" spans="1:17" x14ac:dyDescent="0.2">
      <c r="A48" s="8">
        <v>36161</v>
      </c>
      <c r="B48" s="10">
        <v>-7.7179263801961309</v>
      </c>
      <c r="C48" s="6">
        <v>-10.944817012232269</v>
      </c>
      <c r="D48" s="6">
        <v>-5.0317372234365649</v>
      </c>
      <c r="E48" s="6">
        <v>-9.0312285195623208</v>
      </c>
      <c r="F48" s="6">
        <v>-4.3073296535479511</v>
      </c>
      <c r="G48" s="6">
        <v>-16.118454119295812</v>
      </c>
      <c r="H48" s="6">
        <v>10.250488215709041</v>
      </c>
      <c r="I48" s="6">
        <v>-15.9982677803852</v>
      </c>
      <c r="J48" s="10">
        <v>-14.021229981756541</v>
      </c>
      <c r="K48" s="6">
        <v>-18.640031472428458</v>
      </c>
      <c r="L48" s="6">
        <v>-12.840571289241197</v>
      </c>
      <c r="M48" s="6">
        <v>-15.00738513996925</v>
      </c>
      <c r="N48" s="6">
        <v>-11.894497321091052</v>
      </c>
      <c r="O48" s="6">
        <v>-15.971821791618098</v>
      </c>
      <c r="P48" s="6">
        <v>8.1676664770364162</v>
      </c>
      <c r="Q48" s="6">
        <v>-15.9982677803852</v>
      </c>
    </row>
    <row r="49" spans="1:17" x14ac:dyDescent="0.2">
      <c r="A49" s="8">
        <v>36251</v>
      </c>
      <c r="B49" s="10">
        <v>-7.1487044332140099</v>
      </c>
      <c r="C49" s="6">
        <v>-10.784918649855761</v>
      </c>
      <c r="D49" s="6">
        <v>-3.7598985737348074</v>
      </c>
      <c r="E49" s="6">
        <v>-8.9725665732840412</v>
      </c>
      <c r="F49" s="6">
        <v>-6.2535504747292778</v>
      </c>
      <c r="G49" s="6">
        <v>-14.953776618765247</v>
      </c>
      <c r="H49" s="6">
        <v>9.8179493208655053</v>
      </c>
      <c r="I49" s="6">
        <v>-11.237238985972297</v>
      </c>
      <c r="J49" s="10">
        <v>-13.7258069283255</v>
      </c>
      <c r="K49" s="6">
        <v>-18.586650190346059</v>
      </c>
      <c r="L49" s="6">
        <v>-11.669571260035731</v>
      </c>
      <c r="M49" s="6">
        <v>-15.419745650751612</v>
      </c>
      <c r="N49" s="6">
        <v>-13.784576645032788</v>
      </c>
      <c r="O49" s="6">
        <v>-14.824034210010291</v>
      </c>
      <c r="P49" s="6">
        <v>7.301952498402553</v>
      </c>
      <c r="Q49" s="6">
        <v>-11.237238985972297</v>
      </c>
    </row>
    <row r="50" spans="1:17" x14ac:dyDescent="0.2">
      <c r="A50" s="8">
        <v>36342</v>
      </c>
      <c r="B50" s="10">
        <v>-5.2395609463343931</v>
      </c>
      <c r="C50" s="6">
        <v>-10.614806852375867</v>
      </c>
      <c r="D50" s="6">
        <v>2.437998905502837</v>
      </c>
      <c r="E50" s="6">
        <v>-8.9533806943318179</v>
      </c>
      <c r="F50" s="6">
        <v>-7.2890307835682124</v>
      </c>
      <c r="G50" s="6">
        <v>-8.7106576639158693</v>
      </c>
      <c r="H50" s="6">
        <v>7.7584145105239921</v>
      </c>
      <c r="I50" s="6">
        <v>-7.6178482897341748</v>
      </c>
      <c r="J50" s="10">
        <v>-11.949034208200308</v>
      </c>
      <c r="K50" s="6">
        <v>-19.037577624306145</v>
      </c>
      <c r="L50" s="6">
        <v>-6.8475352053179908</v>
      </c>
      <c r="M50" s="6">
        <v>-14.807526062609865</v>
      </c>
      <c r="N50" s="6">
        <v>-15.3704912527777</v>
      </c>
      <c r="O50" s="6">
        <v>-8.8649407791985144</v>
      </c>
      <c r="P50" s="6">
        <v>5.0660232288583185</v>
      </c>
      <c r="Q50" s="6">
        <v>-7.6178482897341748</v>
      </c>
    </row>
    <row r="51" spans="1:17" x14ac:dyDescent="0.2">
      <c r="A51" s="8">
        <v>36434</v>
      </c>
      <c r="B51" s="10">
        <v>-4.1866227263022013</v>
      </c>
      <c r="C51" s="6">
        <v>-11.289049552818405</v>
      </c>
      <c r="D51" s="6">
        <v>5.7223504329737525</v>
      </c>
      <c r="E51" s="6">
        <v>-8.958001577874219</v>
      </c>
      <c r="F51" s="6">
        <v>-6.9136356513732835</v>
      </c>
      <c r="G51" s="6">
        <v>-3.4205593115647743</v>
      </c>
      <c r="H51" s="6">
        <v>5.7976198250666355</v>
      </c>
      <c r="I51" s="6">
        <v>-7.0838391963015113</v>
      </c>
      <c r="J51" s="10">
        <v>-11.350131166234192</v>
      </c>
      <c r="K51" s="6">
        <v>-20.642353041625345</v>
      </c>
      <c r="L51" s="6">
        <v>-5.2472801670733054</v>
      </c>
      <c r="M51" s="6">
        <v>-15.271164486670399</v>
      </c>
      <c r="N51" s="6">
        <v>-16.079047177210395</v>
      </c>
      <c r="O51" s="6">
        <v>-3.9209981061188595</v>
      </c>
      <c r="P51" s="6">
        <v>2.8661204052482958</v>
      </c>
      <c r="Q51" s="6">
        <v>-7.0838391963015113</v>
      </c>
    </row>
    <row r="52" spans="1:17" x14ac:dyDescent="0.2">
      <c r="A52" s="8">
        <v>36526</v>
      </c>
      <c r="B52" s="10">
        <v>-3.7420369414608752</v>
      </c>
      <c r="C52" s="6">
        <v>-11.938651348934126</v>
      </c>
      <c r="D52" s="6">
        <v>5.1287193885890954</v>
      </c>
      <c r="E52" s="6">
        <v>-8.9708815191103426</v>
      </c>
      <c r="F52" s="6">
        <v>-6.6608585147451365</v>
      </c>
      <c r="G52" s="6">
        <v>-3.3269129505231088</v>
      </c>
      <c r="H52" s="6">
        <v>4.1955604279719561</v>
      </c>
      <c r="I52" s="6">
        <v>-0.99682943959333858</v>
      </c>
      <c r="J52" s="10">
        <v>-10.304931508383371</v>
      </c>
      <c r="K52" s="6">
        <v>-20.195873493462781</v>
      </c>
      <c r="L52" s="6">
        <v>-4.5530318193952999</v>
      </c>
      <c r="M52" s="6">
        <v>-14.50548238635726</v>
      </c>
      <c r="N52" s="6">
        <v>-14.753490399275647</v>
      </c>
      <c r="O52" s="6">
        <v>-3.9684070582076463</v>
      </c>
      <c r="P52" s="6">
        <v>1.3120536287156481</v>
      </c>
      <c r="Q52" s="6">
        <v>-0.99682943959333858</v>
      </c>
    </row>
    <row r="53" spans="1:17" x14ac:dyDescent="0.2">
      <c r="A53" s="8">
        <v>36617</v>
      </c>
      <c r="B53" s="10">
        <v>-6.4397727143163008</v>
      </c>
      <c r="C53" s="6">
        <v>-13.640637203626159</v>
      </c>
      <c r="D53" s="6">
        <v>1.0737983665599209</v>
      </c>
      <c r="E53" s="6">
        <v>-10.659451474600429</v>
      </c>
      <c r="F53" s="6">
        <v>-9.5108514612205717</v>
      </c>
      <c r="G53" s="6">
        <v>-4.3533151433837434</v>
      </c>
      <c r="H53" s="6">
        <v>1.9931131480643405</v>
      </c>
      <c r="I53" s="6">
        <v>-6.1895303727219293</v>
      </c>
      <c r="J53" s="10">
        <v>-10.950613926804555</v>
      </c>
      <c r="K53" s="6">
        <v>-20.521809308381229</v>
      </c>
      <c r="L53" s="6">
        <v>-6.5545491046894782</v>
      </c>
      <c r="M53" s="6">
        <v>-11.141898477377774</v>
      </c>
      <c r="N53" s="6">
        <v>-16.071814815890573</v>
      </c>
      <c r="O53" s="6">
        <v>-4.8662718416418498</v>
      </c>
      <c r="P53" s="6">
        <v>-1.3381253878287258</v>
      </c>
      <c r="Q53" s="6">
        <v>-6.1895303727219293</v>
      </c>
    </row>
    <row r="54" spans="1:17" x14ac:dyDescent="0.2">
      <c r="A54" s="8">
        <v>36708</v>
      </c>
      <c r="B54" s="10">
        <v>-7.7829191178483184</v>
      </c>
      <c r="C54" s="6">
        <v>-15.216950906451789</v>
      </c>
      <c r="D54" s="6">
        <v>-1.2293228109912298</v>
      </c>
      <c r="E54" s="6">
        <v>-12.287840470117137</v>
      </c>
      <c r="F54" s="6">
        <v>-11.775978159233528</v>
      </c>
      <c r="G54" s="6">
        <v>-3.1251529705218366</v>
      </c>
      <c r="H54" s="6">
        <v>-1.0523336775936087E-2</v>
      </c>
      <c r="I54" s="6">
        <v>-6.4841878135006965</v>
      </c>
      <c r="J54" s="10">
        <v>-11.054413567918859</v>
      </c>
      <c r="K54" s="6">
        <v>-20.528730418556201</v>
      </c>
      <c r="L54" s="6">
        <v>-6.6296103117103309</v>
      </c>
      <c r="M54" s="6">
        <v>-11.656791204798578</v>
      </c>
      <c r="N54" s="6">
        <v>-16.658606137740708</v>
      </c>
      <c r="O54" s="6">
        <v>-3.40591934275754</v>
      </c>
      <c r="P54" s="6">
        <v>-4.0061080712348041</v>
      </c>
      <c r="Q54" s="6">
        <v>-6.4841878135006965</v>
      </c>
    </row>
    <row r="55" spans="1:17" x14ac:dyDescent="0.2">
      <c r="A55" s="8">
        <v>36800</v>
      </c>
      <c r="B55" s="10">
        <v>-8.1664563073383221</v>
      </c>
      <c r="C55" s="6">
        <v>-16.22089463388653</v>
      </c>
      <c r="D55" s="6">
        <v>-2.2552681492222288</v>
      </c>
      <c r="E55" s="6">
        <v>-12.60696156118874</v>
      </c>
      <c r="F55" s="6">
        <v>-12.083806184726402</v>
      </c>
      <c r="G55" s="6">
        <v>-2.1700290904517958</v>
      </c>
      <c r="H55" s="6">
        <v>-1.6831504216902271</v>
      </c>
      <c r="I55" s="6">
        <v>-5.6929267861983597</v>
      </c>
      <c r="J55" s="10">
        <v>-12.520347052154952</v>
      </c>
      <c r="K55" s="6">
        <v>-21.881814899163345</v>
      </c>
      <c r="L55" s="6">
        <v>-7.7782132306797971</v>
      </c>
      <c r="M55" s="6">
        <v>-17.194245833311154</v>
      </c>
      <c r="N55" s="6">
        <v>-17.385155057121569</v>
      </c>
      <c r="O55" s="6">
        <v>-2.2688633241324907</v>
      </c>
      <c r="P55" s="6">
        <v>-6.2111114830268654</v>
      </c>
      <c r="Q55" s="6">
        <v>-5.6929267861983597</v>
      </c>
    </row>
    <row r="56" spans="1:17" x14ac:dyDescent="0.2">
      <c r="A56" s="8">
        <v>36892</v>
      </c>
      <c r="B56" s="10">
        <v>-5.7352291724005164</v>
      </c>
      <c r="C56" s="6">
        <v>-12.788139299957699</v>
      </c>
      <c r="D56" s="6">
        <v>0.44000500065637138</v>
      </c>
      <c r="E56" s="6">
        <v>-8.5088203247035015</v>
      </c>
      <c r="F56" s="6">
        <v>-7.8347336611910414</v>
      </c>
      <c r="G56" s="6">
        <v>0.5931181313081445</v>
      </c>
      <c r="H56" s="6">
        <v>-3.3534963852649424</v>
      </c>
      <c r="I56" s="6">
        <v>-6.3965266914867041</v>
      </c>
      <c r="J56" s="10">
        <v>-12.177292920232638</v>
      </c>
      <c r="K56" s="6">
        <v>-23.201395917488203</v>
      </c>
      <c r="L56" s="6">
        <v>-10.05883527673625</v>
      </c>
      <c r="M56" s="6">
        <v>-13.562101585718874</v>
      </c>
      <c r="N56" s="6">
        <v>-18.206678588224445</v>
      </c>
      <c r="O56" s="6">
        <v>0.8465303722052836</v>
      </c>
      <c r="P56" s="6">
        <v>-9.0902798732105499</v>
      </c>
      <c r="Q56" s="6">
        <v>-6.3965266914867041</v>
      </c>
    </row>
    <row r="57" spans="1:17" x14ac:dyDescent="0.2">
      <c r="A57" s="8">
        <v>36982</v>
      </c>
      <c r="B57" s="10">
        <v>-7.9360881063433624</v>
      </c>
      <c r="C57" s="6">
        <v>-17.330677940155343</v>
      </c>
      <c r="D57" s="6">
        <v>-4.541099522127344</v>
      </c>
      <c r="E57" s="6">
        <v>-12.614551466203185</v>
      </c>
      <c r="F57" s="6">
        <v>-13.306795100284257</v>
      </c>
      <c r="G57" s="6">
        <v>0.74887718500868949</v>
      </c>
      <c r="H57" s="6">
        <v>-4.8485629941757535</v>
      </c>
      <c r="I57" s="6">
        <v>2.0709919715130809</v>
      </c>
      <c r="J57" s="10">
        <v>-12.227800884804847</v>
      </c>
      <c r="K57" s="6">
        <v>-23.795709534392007</v>
      </c>
      <c r="L57" s="6">
        <v>-10.406635294962571</v>
      </c>
      <c r="M57" s="6">
        <v>-14.931499887415873</v>
      </c>
      <c r="N57" s="6">
        <v>-19.463473673824883</v>
      </c>
      <c r="O57" s="6">
        <v>0.98798883980980701</v>
      </c>
      <c r="P57" s="6">
        <v>-11.927089123799284</v>
      </c>
      <c r="Q57" s="6">
        <v>2.0709919715130809</v>
      </c>
    </row>
    <row r="58" spans="1:17" x14ac:dyDescent="0.2">
      <c r="A58" s="8">
        <v>37073</v>
      </c>
      <c r="B58" s="10">
        <v>-6.7658258961632765</v>
      </c>
      <c r="C58" s="6">
        <v>-13.956720501050409</v>
      </c>
      <c r="D58" s="6">
        <v>-2.2685068411570675</v>
      </c>
      <c r="E58" s="6">
        <v>-9.1891417199327226</v>
      </c>
      <c r="F58" s="6">
        <v>-10.197766711822753</v>
      </c>
      <c r="G58" s="6">
        <v>0.10663456033522729</v>
      </c>
      <c r="H58" s="6">
        <v>-5.3211457679655965</v>
      </c>
      <c r="I58" s="6">
        <v>-3.1086692964051088</v>
      </c>
      <c r="J58" s="10">
        <v>-14.399721875608101</v>
      </c>
      <c r="K58" s="6">
        <v>-25.399008602393355</v>
      </c>
      <c r="L58" s="6">
        <v>-13.593717347850182</v>
      </c>
      <c r="M58" s="6">
        <v>-16.906368676289755</v>
      </c>
      <c r="N58" s="6">
        <v>-21.532905964841582</v>
      </c>
      <c r="O58" s="6">
        <v>0.35608223724417032</v>
      </c>
      <c r="P58" s="6">
        <v>-13.438953859871749</v>
      </c>
      <c r="Q58" s="6">
        <v>-3.1086692964051088</v>
      </c>
    </row>
    <row r="59" spans="1:17" x14ac:dyDescent="0.2">
      <c r="A59" s="8">
        <v>37165</v>
      </c>
      <c r="B59" s="10">
        <v>-9.6356289873756591</v>
      </c>
      <c r="C59" s="6">
        <v>-17.878961321298217</v>
      </c>
      <c r="D59" s="6">
        <v>-8.3924363056305218</v>
      </c>
      <c r="E59" s="6">
        <v>-13.065599112454425</v>
      </c>
      <c r="F59" s="6">
        <v>-13.281710400619085</v>
      </c>
      <c r="G59" s="6">
        <v>-1.7864546837847661</v>
      </c>
      <c r="H59" s="6">
        <v>-6.6635264265880734</v>
      </c>
      <c r="I59" s="6">
        <v>-1.2838281290223352</v>
      </c>
      <c r="J59" s="10">
        <v>-17.06755268916724</v>
      </c>
      <c r="K59" s="6">
        <v>-28.369320569701181</v>
      </c>
      <c r="L59" s="6">
        <v>-18.558928984911123</v>
      </c>
      <c r="M59" s="6">
        <v>-20.197976089576361</v>
      </c>
      <c r="N59" s="6">
        <v>-23.769612384125736</v>
      </c>
      <c r="O59" s="6">
        <v>-1.7266128786736532</v>
      </c>
      <c r="P59" s="6">
        <v>-15.7742207323742</v>
      </c>
      <c r="Q59" s="6">
        <v>-1.2838281290223352</v>
      </c>
    </row>
    <row r="60" spans="1:17" x14ac:dyDescent="0.2">
      <c r="A60" s="8">
        <v>37257</v>
      </c>
      <c r="B60" s="10">
        <v>-6.9445106752371757</v>
      </c>
      <c r="C60" s="6">
        <v>-15.61446914986975</v>
      </c>
      <c r="D60" s="6">
        <v>-3.8769595733208262</v>
      </c>
      <c r="E60" s="6">
        <v>-10.041604247882447</v>
      </c>
      <c r="F60" s="6">
        <v>-10.503454910710511</v>
      </c>
      <c r="G60" s="6">
        <v>0.53847224219306555</v>
      </c>
      <c r="H60" s="6">
        <v>-8.0842881037803345</v>
      </c>
      <c r="I60" s="6">
        <v>2.9152672338871755</v>
      </c>
      <c r="J60" s="10">
        <v>-12.373780304171587</v>
      </c>
      <c r="K60" s="6">
        <v>-24.340474693448218</v>
      </c>
      <c r="L60" s="6">
        <v>-12.128775049101641</v>
      </c>
      <c r="M60" s="6">
        <v>-13.071578715818848</v>
      </c>
      <c r="N60" s="6">
        <v>-19.132375939686835</v>
      </c>
      <c r="O60" s="6">
        <v>0.4984360523931971</v>
      </c>
      <c r="P60" s="6">
        <v>-18.014106654933993</v>
      </c>
      <c r="Q60" s="6">
        <v>2.9152672338871755</v>
      </c>
    </row>
    <row r="61" spans="1:17" x14ac:dyDescent="0.2">
      <c r="A61" s="8">
        <v>37347</v>
      </c>
      <c r="B61" s="10">
        <v>-8.7529348068887884</v>
      </c>
      <c r="C61" s="6">
        <v>-17.651238938448827</v>
      </c>
      <c r="D61" s="6">
        <v>-5.1541620262830437</v>
      </c>
      <c r="E61" s="6">
        <v>-10.300695058502477</v>
      </c>
      <c r="F61" s="6">
        <v>-13.531428153758634</v>
      </c>
      <c r="G61" s="6">
        <v>1.4565352421508906</v>
      </c>
      <c r="H61" s="6">
        <v>-8.0941678758440379</v>
      </c>
      <c r="I61" s="6">
        <v>-2.992416856678104</v>
      </c>
      <c r="J61" s="10">
        <v>-13.531604833743007</v>
      </c>
      <c r="K61" s="6">
        <v>-25.116344505226742</v>
      </c>
      <c r="L61" s="6">
        <v>-12.188747479687416</v>
      </c>
      <c r="M61" s="6">
        <v>-14.639382646961005</v>
      </c>
      <c r="N61" s="6">
        <v>-20.756975889651933</v>
      </c>
      <c r="O61" s="6">
        <v>1.1344359945561604</v>
      </c>
      <c r="P61" s="6">
        <v>-18.46421329897402</v>
      </c>
      <c r="Q61" s="6">
        <v>-2.992416856678104</v>
      </c>
    </row>
    <row r="62" spans="1:17" x14ac:dyDescent="0.2">
      <c r="A62" s="8">
        <v>37438</v>
      </c>
      <c r="B62" s="10">
        <v>-7.1506302192051852</v>
      </c>
      <c r="C62" s="6">
        <v>-14.832558666731776</v>
      </c>
      <c r="D62" s="6">
        <v>-3.6584226005619573</v>
      </c>
      <c r="E62" s="6">
        <v>-5.0659561218593714</v>
      </c>
      <c r="F62" s="6">
        <v>-10.910908896189696</v>
      </c>
      <c r="G62" s="6">
        <v>0.86498257981861171</v>
      </c>
      <c r="H62" s="6">
        <v>-9.8461321927671328</v>
      </c>
      <c r="I62" s="6">
        <v>-2.683707844593608</v>
      </c>
      <c r="J62" s="10">
        <v>-14.313835078902461</v>
      </c>
      <c r="K62" s="6">
        <v>-25.611515786077053</v>
      </c>
      <c r="L62" s="6">
        <v>-14.362431771540466</v>
      </c>
      <c r="M62" s="6">
        <v>-14.645963145332599</v>
      </c>
      <c r="N62" s="6">
        <v>-21.57953278297548</v>
      </c>
      <c r="O62" s="6">
        <v>0.36834890195149689</v>
      </c>
      <c r="P62" s="6">
        <v>-20.531640087516191</v>
      </c>
      <c r="Q62" s="6">
        <v>-2.683707844593608</v>
      </c>
    </row>
    <row r="63" spans="1:17" x14ac:dyDescent="0.2">
      <c r="A63" s="8">
        <v>37530</v>
      </c>
      <c r="B63" s="10">
        <v>-8.2685758488540326</v>
      </c>
      <c r="C63" s="6">
        <v>-17.484423343757982</v>
      </c>
      <c r="D63" s="6">
        <v>-11.617651845422687</v>
      </c>
      <c r="E63" s="6">
        <v>-6.3121123159144545</v>
      </c>
      <c r="F63" s="6">
        <v>-12.975607302070301</v>
      </c>
      <c r="G63" s="6">
        <v>7.0053332218923607</v>
      </c>
      <c r="H63" s="6">
        <v>-10.291929071241491</v>
      </c>
      <c r="I63" s="6">
        <v>0.64755966052811864</v>
      </c>
      <c r="J63" s="10">
        <v>-13.48540638687375</v>
      </c>
      <c r="K63" s="6">
        <v>-25.277741002665426</v>
      </c>
      <c r="L63" s="6">
        <v>-18.553023971191774</v>
      </c>
      <c r="M63" s="6">
        <v>-14.35217561384421</v>
      </c>
      <c r="N63" s="6">
        <v>-20.580373003194733</v>
      </c>
      <c r="O63" s="6">
        <v>6.332651554959182</v>
      </c>
      <c r="P63" s="6">
        <v>-21.329154604319854</v>
      </c>
      <c r="Q63" s="6">
        <v>0.64755966052811864</v>
      </c>
    </row>
    <row r="64" spans="1:17" x14ac:dyDescent="0.2">
      <c r="A64" s="8">
        <v>37622</v>
      </c>
      <c r="B64" s="10">
        <v>-8.605949946478102</v>
      </c>
      <c r="C64" s="6">
        <v>-16.576266555260972</v>
      </c>
      <c r="D64" s="6">
        <v>-13.701840212517268</v>
      </c>
      <c r="E64" s="6">
        <v>-4.6870953899172187</v>
      </c>
      <c r="F64" s="6">
        <v>-11.922164906813769</v>
      </c>
      <c r="G64" s="6">
        <v>2.9257754915897705</v>
      </c>
      <c r="H64" s="6">
        <v>-10.830772206751027</v>
      </c>
      <c r="I64" s="6">
        <v>1.069655285333404</v>
      </c>
      <c r="J64" s="10">
        <v>-14.086238295933523</v>
      </c>
      <c r="K64" s="6">
        <v>-24.53249907033387</v>
      </c>
      <c r="L64" s="6">
        <v>-20.451301834272215</v>
      </c>
      <c r="M64" s="6">
        <v>-13.868396076188922</v>
      </c>
      <c r="N64" s="6">
        <v>-19.70106853411956</v>
      </c>
      <c r="O64" s="6">
        <v>2.2789904118742292</v>
      </c>
      <c r="P64" s="6">
        <v>-21.917128753749161</v>
      </c>
      <c r="Q64" s="6">
        <v>1.069655285333404</v>
      </c>
    </row>
    <row r="65" spans="1:17" x14ac:dyDescent="0.2">
      <c r="A65" s="8">
        <v>37712</v>
      </c>
      <c r="B65" s="10">
        <v>-10.984552745064077</v>
      </c>
      <c r="C65" s="6">
        <v>-17.448580429257948</v>
      </c>
      <c r="D65" s="6">
        <v>-17.499218706152273</v>
      </c>
      <c r="E65" s="6">
        <v>-6.715737548960643</v>
      </c>
      <c r="F65" s="6">
        <v>-14.304055415322539</v>
      </c>
      <c r="G65" s="6">
        <v>-0.37978943416950744</v>
      </c>
      <c r="H65" s="6">
        <v>-12.131382043400951</v>
      </c>
      <c r="I65" s="6">
        <v>-1.8488810007333933</v>
      </c>
      <c r="J65" s="10">
        <v>-16.176577146595847</v>
      </c>
      <c r="K65" s="6">
        <v>-25.236806401779713</v>
      </c>
      <c r="L65" s="6">
        <v>-23.661280463976311</v>
      </c>
      <c r="M65" s="6">
        <v>-14.882763885798665</v>
      </c>
      <c r="N65" s="6">
        <v>-21.783864117898865</v>
      </c>
      <c r="O65" s="6">
        <v>-0.86774115700352827</v>
      </c>
      <c r="P65" s="6">
        <v>-23.474995413763121</v>
      </c>
      <c r="Q65" s="6">
        <v>-1.8488810007333933</v>
      </c>
    </row>
    <row r="66" spans="1:17" x14ac:dyDescent="0.2">
      <c r="A66" s="8">
        <v>37803</v>
      </c>
      <c r="B66" s="10">
        <v>-11.772258998231164</v>
      </c>
      <c r="C66" s="6">
        <v>-18.369827122368132</v>
      </c>
      <c r="D66" s="6">
        <v>-21.046142539184398</v>
      </c>
      <c r="E66" s="6">
        <v>-8.7295294646113106</v>
      </c>
      <c r="F66" s="6">
        <v>-15.931407729090349</v>
      </c>
      <c r="G66" s="6">
        <v>0.31236387402459859</v>
      </c>
      <c r="H66" s="6">
        <v>-12.506484733272538</v>
      </c>
      <c r="I66" s="6">
        <v>1.5730181382394015</v>
      </c>
      <c r="J66" s="10">
        <v>-16.647380203631986</v>
      </c>
      <c r="K66" s="6">
        <v>-25.988034207831273</v>
      </c>
      <c r="L66" s="6">
        <v>-26.666712789106661</v>
      </c>
      <c r="M66" s="6">
        <v>-14.707571553266465</v>
      </c>
      <c r="N66" s="6">
        <v>-23.18292147113214</v>
      </c>
      <c r="O66" s="6">
        <v>-3.9969497970527505E-2</v>
      </c>
      <c r="P66" s="6">
        <v>-23.933496147648036</v>
      </c>
      <c r="Q66" s="6">
        <v>1.5730181382394015</v>
      </c>
    </row>
    <row r="67" spans="1:17" x14ac:dyDescent="0.2">
      <c r="A67" s="8">
        <v>37895</v>
      </c>
      <c r="B67" s="10">
        <v>-10.54339318803577</v>
      </c>
      <c r="C67" s="6">
        <v>-16.625297904189313</v>
      </c>
      <c r="D67" s="6">
        <v>-20.165565977270042</v>
      </c>
      <c r="E67" s="6">
        <v>-7.011192730630821</v>
      </c>
      <c r="F67" s="6">
        <v>-13.763455306897404</v>
      </c>
      <c r="G67" s="6">
        <v>0.46162180226642058</v>
      </c>
      <c r="H67" s="6">
        <v>-12.363360391922406</v>
      </c>
      <c r="I67" s="6">
        <v>2.6367963984937237</v>
      </c>
      <c r="J67" s="10">
        <v>-18.299995053973355</v>
      </c>
      <c r="K67" s="6">
        <v>-28.444666802989275</v>
      </c>
      <c r="L67" s="6">
        <v>-29.5497305239155</v>
      </c>
      <c r="M67" s="6">
        <v>-17.205270110330328</v>
      </c>
      <c r="N67" s="6">
        <v>-25.411504360585905</v>
      </c>
      <c r="O67" s="6">
        <v>0.35538620595694609</v>
      </c>
      <c r="P67" s="6">
        <v>-24.014079914827924</v>
      </c>
      <c r="Q67" s="6">
        <v>2.6367963984937237</v>
      </c>
    </row>
    <row r="68" spans="1:17" x14ac:dyDescent="0.2">
      <c r="A68" s="8">
        <v>37987</v>
      </c>
      <c r="B68" s="10">
        <v>-15.52436379428678</v>
      </c>
      <c r="C68" s="6">
        <v>-23.461705180823444</v>
      </c>
      <c r="D68" s="6">
        <v>-26.487134296175562</v>
      </c>
      <c r="E68" s="6">
        <v>-13.866154099665353</v>
      </c>
      <c r="F68" s="6">
        <v>-21.396101727844897</v>
      </c>
      <c r="G68" s="6">
        <v>0.6772792822006708</v>
      </c>
      <c r="H68" s="6">
        <v>-13.303413607816161</v>
      </c>
      <c r="I68" s="6">
        <v>-0.92396971054735655</v>
      </c>
      <c r="J68" s="10">
        <v>-17.842932707449847</v>
      </c>
      <c r="K68" s="6">
        <v>-27.395989982452779</v>
      </c>
      <c r="L68" s="6">
        <v>-28.110777637900011</v>
      </c>
      <c r="M68" s="6">
        <v>-16.111477015241483</v>
      </c>
      <c r="N68" s="6">
        <v>-24.85524057678532</v>
      </c>
      <c r="O68" s="6">
        <v>0.71088165440238116</v>
      </c>
      <c r="P68" s="6">
        <v>-25.291019500707492</v>
      </c>
      <c r="Q68" s="6">
        <v>-0.92396971054735655</v>
      </c>
    </row>
    <row r="69" spans="1:17" x14ac:dyDescent="0.2">
      <c r="A69" s="8">
        <v>38078</v>
      </c>
      <c r="B69" s="10">
        <v>-12.465945575049203</v>
      </c>
      <c r="C69" s="6">
        <v>-19.9616389346956</v>
      </c>
      <c r="D69" s="6">
        <v>-24.739821736541497</v>
      </c>
      <c r="E69" s="6">
        <v>-8.899402252072802</v>
      </c>
      <c r="F69" s="6">
        <v>-19.554622621004103</v>
      </c>
      <c r="G69" s="6">
        <v>2.2460105069173482</v>
      </c>
      <c r="H69" s="6">
        <v>-12.580228314298648</v>
      </c>
      <c r="I69" s="6">
        <v>6.9101162502887892</v>
      </c>
      <c r="J69" s="10">
        <v>-16.760055426016894</v>
      </c>
      <c r="K69" s="6">
        <v>-26.832867042147065</v>
      </c>
      <c r="L69" s="6">
        <v>-29.037822789956</v>
      </c>
      <c r="M69" s="6">
        <v>-13.851344319246474</v>
      </c>
      <c r="N69" s="6">
        <v>-25.887454194687198</v>
      </c>
      <c r="O69" s="6">
        <v>2.2110612983525182</v>
      </c>
      <c r="P69" s="6">
        <v>-24.452618927110002</v>
      </c>
      <c r="Q69" s="6">
        <v>6.9101162502887892</v>
      </c>
    </row>
    <row r="70" spans="1:17" x14ac:dyDescent="0.2">
      <c r="A70" s="8">
        <v>38169</v>
      </c>
      <c r="B70" s="10">
        <v>-12.903554291793963</v>
      </c>
      <c r="C70" s="6">
        <v>-19.650452530948112</v>
      </c>
      <c r="D70" s="6">
        <v>-26.206170737357958</v>
      </c>
      <c r="E70" s="6">
        <v>-8.4896962706593726</v>
      </c>
      <c r="F70" s="6">
        <v>-19.832857064748268</v>
      </c>
      <c r="G70" s="6">
        <v>1.13244995333401</v>
      </c>
      <c r="H70" s="6">
        <v>-11.263265812630685</v>
      </c>
      <c r="I70" s="6">
        <v>5.0658715235446738</v>
      </c>
      <c r="J70" s="10">
        <v>-17.345632398464467</v>
      </c>
      <c r="K70" s="6">
        <v>-26.936413850628917</v>
      </c>
      <c r="L70" s="6">
        <v>-30.844228824854664</v>
      </c>
      <c r="M70" s="6">
        <v>-12.864532933856903</v>
      </c>
      <c r="N70" s="6">
        <v>-26.53394095200705</v>
      </c>
      <c r="O70" s="6">
        <v>0.89785682952172385</v>
      </c>
      <c r="P70" s="6">
        <v>-23.151497956178567</v>
      </c>
      <c r="Q70" s="6">
        <v>5.0658715235446738</v>
      </c>
    </row>
    <row r="71" spans="1:17" x14ac:dyDescent="0.2">
      <c r="A71" s="8">
        <v>38261</v>
      </c>
      <c r="B71" s="10">
        <v>-12.04617696833242</v>
      </c>
      <c r="C71" s="6">
        <v>-18.629788652667408</v>
      </c>
      <c r="D71" s="6">
        <v>-25.341668900324763</v>
      </c>
      <c r="E71" s="6">
        <v>-6.9890123898304388</v>
      </c>
      <c r="F71" s="6">
        <v>-18.338795334003017</v>
      </c>
      <c r="G71" s="6">
        <v>1.5867899281016367</v>
      </c>
      <c r="H71" s="6">
        <v>-10.540243887505241</v>
      </c>
      <c r="I71" s="6">
        <v>4.6787471022915028</v>
      </c>
      <c r="J71" s="10">
        <v>-17.670199839492089</v>
      </c>
      <c r="K71" s="6">
        <v>-27.357513898766488</v>
      </c>
      <c r="L71" s="6">
        <v>-31.283391344404055</v>
      </c>
      <c r="M71" s="6">
        <v>-14.030514001153051</v>
      </c>
      <c r="N71" s="6">
        <v>-26.529359628872751</v>
      </c>
      <c r="O71" s="6">
        <v>1.274711266146991</v>
      </c>
      <c r="P71" s="6">
        <v>-22.745165528389744</v>
      </c>
      <c r="Q71" s="6">
        <v>4.6787471022915028</v>
      </c>
    </row>
    <row r="72" spans="1:17" x14ac:dyDescent="0.2">
      <c r="A72" s="8">
        <v>38353</v>
      </c>
      <c r="B72" s="10">
        <v>-13.047734915895115</v>
      </c>
      <c r="C72" s="6">
        <v>-18.874493728953695</v>
      </c>
      <c r="D72" s="6">
        <v>-26.880718307701578</v>
      </c>
      <c r="E72" s="6">
        <v>-6.9848051134548044</v>
      </c>
      <c r="F72" s="6">
        <v>-18.001318176608684</v>
      </c>
      <c r="G72" s="6">
        <v>-0.75117479252530239</v>
      </c>
      <c r="H72" s="6">
        <v>-9.6911448905861555</v>
      </c>
      <c r="I72" s="6">
        <v>0.28192322041244999</v>
      </c>
      <c r="J72" s="10">
        <v>-17.942697132731752</v>
      </c>
      <c r="K72" s="6">
        <v>-26.89848402849238</v>
      </c>
      <c r="L72" s="6">
        <v>-31.878249091723404</v>
      </c>
      <c r="M72" s="6">
        <v>-12.661021002014635</v>
      </c>
      <c r="N72" s="6">
        <v>-25.535612413539905</v>
      </c>
      <c r="O72" s="6">
        <v>-0.88630689041099109</v>
      </c>
      <c r="P72" s="6">
        <v>-22.543198517130627</v>
      </c>
      <c r="Q72" s="6">
        <v>0.28192322041244999</v>
      </c>
    </row>
    <row r="73" spans="1:17" x14ac:dyDescent="0.2">
      <c r="A73" s="8">
        <v>38443</v>
      </c>
      <c r="B73" s="10">
        <v>-13.461443630417193</v>
      </c>
      <c r="C73" s="6">
        <v>-18.368512827500439</v>
      </c>
      <c r="D73" s="6">
        <v>-28.930145887454813</v>
      </c>
      <c r="E73" s="6">
        <v>-6.5944294322501289</v>
      </c>
      <c r="F73" s="6">
        <v>-17.878945859874698</v>
      </c>
      <c r="G73" s="6">
        <v>-2.785511315398995</v>
      </c>
      <c r="H73" s="6">
        <v>-9.9078219675438497</v>
      </c>
      <c r="I73" s="6">
        <v>0.69283878153956202</v>
      </c>
      <c r="J73" s="10">
        <v>-17.012486540351528</v>
      </c>
      <c r="K73" s="6">
        <v>-24.384922734238639</v>
      </c>
      <c r="L73" s="6">
        <v>-31.701370152230226</v>
      </c>
      <c r="M73" s="6">
        <v>-10.826614578186692</v>
      </c>
      <c r="N73" s="6">
        <v>-23.338379539067688</v>
      </c>
      <c r="O73" s="6">
        <v>-2.6890941220811806</v>
      </c>
      <c r="P73" s="6">
        <v>-22.89583006510566</v>
      </c>
      <c r="Q73" s="6">
        <v>0.69283878153956202</v>
      </c>
    </row>
    <row r="74" spans="1:17" x14ac:dyDescent="0.2">
      <c r="A74" s="8">
        <v>38534</v>
      </c>
      <c r="B74" s="10">
        <v>-13.420356227075823</v>
      </c>
      <c r="C74" s="6">
        <v>-18.487934010277868</v>
      </c>
      <c r="D74" s="6">
        <v>-30.603094721408308</v>
      </c>
      <c r="E74" s="6">
        <v>-6.3858868626198095</v>
      </c>
      <c r="F74" s="6">
        <v>-17.9079479875255</v>
      </c>
      <c r="G74" s="6">
        <v>-3.8866380607432229</v>
      </c>
      <c r="H74" s="6">
        <v>-11.221572214472975</v>
      </c>
      <c r="I74" s="6">
        <v>5.4539457106345779</v>
      </c>
      <c r="J74" s="10">
        <v>-15.52623426878608</v>
      </c>
      <c r="K74" s="6">
        <v>-22.516480843186127</v>
      </c>
      <c r="L74" s="6">
        <v>-31.269227940349118</v>
      </c>
      <c r="M74" s="6">
        <v>-8.099428258724517</v>
      </c>
      <c r="N74" s="6">
        <v>-21.356771143641584</v>
      </c>
      <c r="O74" s="6">
        <v>-3.4821488156897851</v>
      </c>
      <c r="P74" s="6">
        <v>-24.860939168134077</v>
      </c>
      <c r="Q74" s="6">
        <v>5.4539457106345779</v>
      </c>
    </row>
    <row r="75" spans="1:17" x14ac:dyDescent="0.2">
      <c r="A75" s="8">
        <v>38626</v>
      </c>
      <c r="B75" s="10">
        <v>-12.481267214906341</v>
      </c>
      <c r="C75" s="6">
        <v>-16.944476656958759</v>
      </c>
      <c r="D75" s="6">
        <v>-29.315107761608282</v>
      </c>
      <c r="E75" s="6">
        <v>-4.8456953496620088</v>
      </c>
      <c r="F75" s="6">
        <v>-16.226402006175686</v>
      </c>
      <c r="G75" s="6">
        <v>-2.8580100941571698</v>
      </c>
      <c r="H75" s="6">
        <v>-11.718520203405625</v>
      </c>
      <c r="I75" s="6">
        <v>4.4385239032344037</v>
      </c>
      <c r="J75" s="10">
        <v>-16.057718954541009</v>
      </c>
      <c r="K75" s="6">
        <v>-22.96899845055005</v>
      </c>
      <c r="L75" s="6">
        <v>-31.452046678360386</v>
      </c>
      <c r="M75" s="6">
        <v>-10.430886886662192</v>
      </c>
      <c r="N75" s="6">
        <v>-21.697255970896279</v>
      </c>
      <c r="O75" s="6">
        <v>-2.2000788441205925</v>
      </c>
      <c r="P75" s="6">
        <v>-25.762313011346549</v>
      </c>
      <c r="Q75" s="6">
        <v>4.4385239032344037</v>
      </c>
    </row>
    <row r="76" spans="1:17" x14ac:dyDescent="0.2">
      <c r="A76" s="8">
        <v>38718</v>
      </c>
      <c r="B76" s="10">
        <v>-12.642890500897046</v>
      </c>
      <c r="C76" s="6">
        <v>-16.355184698311888</v>
      </c>
      <c r="D76" s="6">
        <v>-29.299272547609945</v>
      </c>
      <c r="E76" s="6">
        <v>-4.6923400094400787</v>
      </c>
      <c r="F76" s="6">
        <v>-15.96856428086681</v>
      </c>
      <c r="G76" s="6">
        <v>-3.7693125216157433</v>
      </c>
      <c r="H76" s="6">
        <v>-12.627385978365691</v>
      </c>
      <c r="I76" s="6">
        <v>3.4163702297695719</v>
      </c>
      <c r="J76" s="10">
        <v>-14.72296806344537</v>
      </c>
      <c r="K76" s="6">
        <v>-20.7562336650867</v>
      </c>
      <c r="L76" s="6">
        <v>-29.820863190232192</v>
      </c>
      <c r="M76" s="6">
        <v>-7.3860917264902453</v>
      </c>
      <c r="N76" s="6">
        <v>-19.769286617867039</v>
      </c>
      <c r="O76" s="6">
        <v>-3.0142422151628665</v>
      </c>
      <c r="P76" s="6">
        <v>-27.215581194699688</v>
      </c>
      <c r="Q76" s="6">
        <v>3.4163702297695719</v>
      </c>
    </row>
    <row r="77" spans="1:17" x14ac:dyDescent="0.2">
      <c r="A77" s="8">
        <v>38808</v>
      </c>
      <c r="B77" s="10">
        <v>-11.887074186473168</v>
      </c>
      <c r="C77" s="6">
        <v>-16.338401564510473</v>
      </c>
      <c r="D77" s="6">
        <v>-27.223571636357828</v>
      </c>
      <c r="E77" s="6">
        <v>-4.6499822498296242</v>
      </c>
      <c r="F77" s="6">
        <v>-17.538617233089965</v>
      </c>
      <c r="G77" s="6">
        <v>-0.73961757319528609</v>
      </c>
      <c r="H77" s="6">
        <v>-11.819995058648935</v>
      </c>
      <c r="I77" s="6">
        <v>5.3016709989669675</v>
      </c>
      <c r="J77" s="10">
        <v>-14.207367645290427</v>
      </c>
      <c r="K77" s="6">
        <v>-20.711146405259186</v>
      </c>
      <c r="L77" s="6">
        <v>-27.841411731202914</v>
      </c>
      <c r="M77" s="6">
        <v>-8.2779492097768355</v>
      </c>
      <c r="N77" s="6">
        <v>-21.239333685475909</v>
      </c>
      <c r="O77" s="6">
        <v>-0.20371857138040805</v>
      </c>
      <c r="P77" s="6">
        <v>-26.472255825587332</v>
      </c>
      <c r="Q77" s="6">
        <v>5.3016709989669675</v>
      </c>
    </row>
    <row r="78" spans="1:17" x14ac:dyDescent="0.2">
      <c r="A78" s="8">
        <v>38899</v>
      </c>
      <c r="B78" s="10">
        <v>-12.895607050888039</v>
      </c>
      <c r="C78" s="6">
        <v>-15.846619656978859</v>
      </c>
      <c r="D78" s="6">
        <v>-27.951798019802467</v>
      </c>
      <c r="E78" s="6">
        <v>-5.2244816884640288</v>
      </c>
      <c r="F78" s="6">
        <v>-18.809664237220002</v>
      </c>
      <c r="G78" s="6">
        <v>-0.75518391654433259</v>
      </c>
      <c r="H78" s="6">
        <v>-11.271768408799188</v>
      </c>
      <c r="I78" s="6">
        <v>-0.53285516687494594</v>
      </c>
      <c r="J78" s="10">
        <v>-13.616541875254853</v>
      </c>
      <c r="K78" s="6">
        <v>-18.110257638178282</v>
      </c>
      <c r="L78" s="6">
        <v>-26.858818913422287</v>
      </c>
      <c r="M78" s="6">
        <v>-6.3046074917310753</v>
      </c>
      <c r="N78" s="6">
        <v>-20.37763662459778</v>
      </c>
      <c r="O78" s="6">
        <v>-0.59204773138711608</v>
      </c>
      <c r="P78" s="6">
        <v>-25.955414946861733</v>
      </c>
      <c r="Q78" s="6">
        <v>-0.53285516687494594</v>
      </c>
    </row>
    <row r="79" spans="1:17" x14ac:dyDescent="0.2">
      <c r="A79" s="8">
        <v>38991</v>
      </c>
      <c r="B79" s="10">
        <v>-13.501010728201777</v>
      </c>
      <c r="C79" s="6">
        <v>-16.289503075440056</v>
      </c>
      <c r="D79" s="6">
        <v>-27.812307229851243</v>
      </c>
      <c r="E79" s="6">
        <v>-6.9040632112952771</v>
      </c>
      <c r="F79" s="6">
        <v>-19.096049036863302</v>
      </c>
      <c r="G79" s="6">
        <v>0.93652189187033663</v>
      </c>
      <c r="H79" s="6">
        <v>-10.573098852602014</v>
      </c>
      <c r="I79" s="6">
        <v>-5.4151941432670441</v>
      </c>
      <c r="J79" s="10">
        <v>-14.348307758990426</v>
      </c>
      <c r="K79" s="6">
        <v>-18.287810619468218</v>
      </c>
      <c r="L79" s="6">
        <v>-26.681660345394906</v>
      </c>
      <c r="M79" s="6">
        <v>-9.2165864268090854</v>
      </c>
      <c r="N79" s="6">
        <v>-20.411660118884836</v>
      </c>
      <c r="O79" s="6">
        <v>0.74933356371606197</v>
      </c>
      <c r="P79" s="6">
        <v>-25.060479083542862</v>
      </c>
      <c r="Q79" s="6">
        <v>-5.4151941432670441</v>
      </c>
    </row>
    <row r="80" spans="1:17" x14ac:dyDescent="0.2">
      <c r="A80" s="8">
        <v>39083</v>
      </c>
      <c r="B80" s="10">
        <v>-11.535275292454614</v>
      </c>
      <c r="C80" s="6">
        <v>-14.4470908797196</v>
      </c>
      <c r="D80" s="6">
        <v>-23.468810316762717</v>
      </c>
      <c r="E80" s="6">
        <v>-5.4968421845545867</v>
      </c>
      <c r="F80" s="6">
        <v>-17.435970885250594</v>
      </c>
      <c r="G80" s="6">
        <v>4.008712544450983</v>
      </c>
      <c r="H80" s="6">
        <v>-9.9738026435961746</v>
      </c>
      <c r="I80" s="6">
        <v>-5.4951207018164254</v>
      </c>
      <c r="J80" s="10">
        <v>-12.668782699590986</v>
      </c>
      <c r="K80" s="6">
        <v>-17.110860645254494</v>
      </c>
      <c r="L80" s="6">
        <v>-22.941486731439376</v>
      </c>
      <c r="M80" s="6">
        <v>-8.3503839604280099</v>
      </c>
      <c r="N80" s="6">
        <v>-19.383021895825472</v>
      </c>
      <c r="O80" s="6">
        <v>3.6028756635047836</v>
      </c>
      <c r="P80" s="6">
        <v>-24.527984945787619</v>
      </c>
      <c r="Q80" s="6">
        <v>-5.4951207018164254</v>
      </c>
    </row>
    <row r="81" spans="1:17" x14ac:dyDescent="0.2">
      <c r="A81" s="8">
        <v>39173</v>
      </c>
      <c r="B81" s="10">
        <v>-11.067027937138837</v>
      </c>
      <c r="C81" s="6">
        <v>-13.510669659198847</v>
      </c>
      <c r="D81" s="6">
        <v>-22.113183537489359</v>
      </c>
      <c r="E81" s="6">
        <v>-4.8676120131153864</v>
      </c>
      <c r="F81" s="6">
        <v>-17.566100764038829</v>
      </c>
      <c r="G81" s="6">
        <v>5.5370662616744175</v>
      </c>
      <c r="H81" s="6">
        <v>-11.006075870361132</v>
      </c>
      <c r="I81" s="6">
        <v>-6.007760907775161</v>
      </c>
      <c r="J81" s="10">
        <v>-12.210800786648115</v>
      </c>
      <c r="K81" s="6">
        <v>-16.092596349926559</v>
      </c>
      <c r="L81" s="6">
        <v>-21.134114723671466</v>
      </c>
      <c r="M81" s="6">
        <v>-9.548027902040376</v>
      </c>
      <c r="N81" s="6">
        <v>-19.403463466045206</v>
      </c>
      <c r="O81" s="6">
        <v>5.4917232826175475</v>
      </c>
      <c r="P81" s="6">
        <v>-25.409854838866696</v>
      </c>
      <c r="Q81" s="6">
        <v>-6.007760907775161</v>
      </c>
    </row>
    <row r="82" spans="1:17" x14ac:dyDescent="0.2">
      <c r="A82" s="8">
        <v>39264</v>
      </c>
      <c r="B82" s="10">
        <v>-11.322500086830875</v>
      </c>
      <c r="C82" s="6">
        <v>-13.102639821305843</v>
      </c>
      <c r="D82" s="6">
        <v>-21.906061943452421</v>
      </c>
      <c r="E82" s="6">
        <v>-6.0465903718089589</v>
      </c>
      <c r="F82" s="6">
        <v>-17.485005282492459</v>
      </c>
      <c r="G82" s="6">
        <v>6.857874577015985</v>
      </c>
      <c r="H82" s="6">
        <v>-11.279459875760589</v>
      </c>
      <c r="I82" s="6">
        <v>-9.2469571310313743</v>
      </c>
      <c r="J82" s="10">
        <v>-12.538792812948563</v>
      </c>
      <c r="K82" s="6">
        <v>-16.298160096239943</v>
      </c>
      <c r="L82" s="6">
        <v>-21.058186561188766</v>
      </c>
      <c r="M82" s="6">
        <v>-10.763139761497639</v>
      </c>
      <c r="N82" s="6">
        <v>-19.899710578664084</v>
      </c>
      <c r="O82" s="6">
        <v>7.3118939586606473</v>
      </c>
      <c r="P82" s="6">
        <v>-25.571021603249044</v>
      </c>
      <c r="Q82" s="6">
        <v>-9.2469571310313743</v>
      </c>
    </row>
    <row r="83" spans="1:17" x14ac:dyDescent="0.2">
      <c r="A83" s="8">
        <v>39356</v>
      </c>
      <c r="B83" s="10">
        <v>-10.403593918519526</v>
      </c>
      <c r="C83" s="6">
        <v>-15.586586052392704</v>
      </c>
      <c r="D83" s="6">
        <v>-21.165517070614865</v>
      </c>
      <c r="E83" s="6">
        <v>-8.3092492295083851</v>
      </c>
      <c r="F83" s="6">
        <v>-18.325518367189773</v>
      </c>
      <c r="G83" s="6">
        <v>10.885314060566532</v>
      </c>
      <c r="H83" s="6">
        <v>-12.184671036417882</v>
      </c>
      <c r="I83" s="6">
        <v>0.47136176124475959</v>
      </c>
      <c r="J83" s="10">
        <v>-12.067008407436052</v>
      </c>
      <c r="K83" s="6">
        <v>-19.209966418011437</v>
      </c>
      <c r="L83" s="6">
        <v>-20.384060254306988</v>
      </c>
      <c r="M83" s="6">
        <v>-13.165800322544447</v>
      </c>
      <c r="N83" s="6">
        <v>-21.221900665812406</v>
      </c>
      <c r="O83" s="6">
        <v>11.880887868588719</v>
      </c>
      <c r="P83" s="6">
        <v>-26.391844525450747</v>
      </c>
      <c r="Q83" s="6">
        <v>0.47136176124475959</v>
      </c>
    </row>
    <row r="84" spans="1:17" x14ac:dyDescent="0.2">
      <c r="A84" s="8">
        <v>39448</v>
      </c>
      <c r="B84" s="10">
        <v>-9.8877910247628424</v>
      </c>
      <c r="C84" s="6">
        <v>-15.657985678421074</v>
      </c>
      <c r="D84" s="6">
        <v>-22.878168855142349</v>
      </c>
      <c r="E84" s="6">
        <v>-9.2773033867407815</v>
      </c>
      <c r="F84" s="6">
        <v>-19.232202275730661</v>
      </c>
      <c r="G84" s="6">
        <v>8.5324952134732133</v>
      </c>
      <c r="H84" s="6">
        <v>-7.6622784353448381</v>
      </c>
      <c r="I84" s="6">
        <v>8.0689750368142086</v>
      </c>
      <c r="J84" s="10">
        <v>-10.351472071188784</v>
      </c>
      <c r="K84" s="6">
        <v>-16.814938799888836</v>
      </c>
      <c r="L84" s="6">
        <v>-19.747606073055888</v>
      </c>
      <c r="M84" s="6">
        <v>-10.001799995778406</v>
      </c>
      <c r="N84" s="6">
        <v>-19.71906893390447</v>
      </c>
      <c r="O84" s="6">
        <v>9.4100794660207931</v>
      </c>
      <c r="P84" s="6">
        <v>-22.998306081460495</v>
      </c>
      <c r="Q84" s="6">
        <v>8.0689750368142086</v>
      </c>
    </row>
    <row r="85" spans="1:17" x14ac:dyDescent="0.2">
      <c r="A85" s="8">
        <v>39539</v>
      </c>
      <c r="B85" s="10">
        <v>-11.095455159996524</v>
      </c>
      <c r="C85" s="6">
        <v>-17.407933488240829</v>
      </c>
      <c r="D85" s="6">
        <v>-22.472937617279285</v>
      </c>
      <c r="E85" s="6">
        <v>-9.6594069854694542</v>
      </c>
      <c r="F85" s="6">
        <v>-22.344927461322481</v>
      </c>
      <c r="G85" s="6">
        <v>11.10356275108559</v>
      </c>
      <c r="H85" s="6">
        <v>-10.658093162021087</v>
      </c>
      <c r="I85" s="6">
        <v>5.2296814622813548</v>
      </c>
      <c r="J85" s="10">
        <v>-9.9502116245557968</v>
      </c>
      <c r="K85" s="6">
        <v>-17.240431706330941</v>
      </c>
      <c r="L85" s="6">
        <v>-18.120952462397362</v>
      </c>
      <c r="M85" s="6">
        <v>-7.5725972108925053</v>
      </c>
      <c r="N85" s="6">
        <v>-21.580783018768614</v>
      </c>
      <c r="O85" s="6">
        <v>11.806653028189579</v>
      </c>
      <c r="P85" s="6">
        <v>-25.78222359223631</v>
      </c>
      <c r="Q85" s="6">
        <v>5.2296814622813548</v>
      </c>
    </row>
    <row r="86" spans="1:17" x14ac:dyDescent="0.2">
      <c r="A86" s="8">
        <v>39630</v>
      </c>
      <c r="B86" s="10">
        <v>-10.079373102813125</v>
      </c>
      <c r="C86" s="6">
        <v>-15.990977277745849</v>
      </c>
      <c r="D86" s="6">
        <v>-19.502799601746627</v>
      </c>
      <c r="E86" s="6">
        <v>-8.4592144194328576</v>
      </c>
      <c r="F86" s="6">
        <v>-22.475223904127908</v>
      </c>
      <c r="G86" s="6">
        <v>14.604148645221317</v>
      </c>
      <c r="H86" s="6">
        <v>-11.811683619365054</v>
      </c>
      <c r="I86" s="6">
        <v>3.8288245812327037</v>
      </c>
      <c r="J86" s="10">
        <v>-8.497163757809826</v>
      </c>
      <c r="K86" s="6">
        <v>-15.254905036552774</v>
      </c>
      <c r="L86" s="6">
        <v>-14.817314855239296</v>
      </c>
      <c r="M86" s="6">
        <v>-6.6118029823415689</v>
      </c>
      <c r="N86" s="6">
        <v>-21.186258236293217</v>
      </c>
      <c r="O86" s="6">
        <v>14.701797760156213</v>
      </c>
      <c r="P86" s="6">
        <v>-27.047711999252378</v>
      </c>
      <c r="Q86" s="6">
        <v>3.8288245812327037</v>
      </c>
    </row>
    <row r="87" spans="1:17" x14ac:dyDescent="0.2">
      <c r="A87" s="8">
        <v>39722</v>
      </c>
      <c r="B87" s="10">
        <v>-10.846882202599254</v>
      </c>
      <c r="C87" s="6">
        <v>-14.763741548019285</v>
      </c>
      <c r="D87" s="6">
        <v>-16.821336551210667</v>
      </c>
      <c r="E87" s="6">
        <v>-9.0585787272692144</v>
      </c>
      <c r="F87" s="6">
        <v>-19.684606570838277</v>
      </c>
      <c r="G87" s="6">
        <v>17.636536620144472</v>
      </c>
      <c r="H87" s="6">
        <v>-11.682560738608705</v>
      </c>
      <c r="I87" s="6">
        <v>-14.773025738031354</v>
      </c>
      <c r="J87" s="10">
        <v>-7.5075728303553326</v>
      </c>
      <c r="K87" s="6">
        <v>-12.828556418391793</v>
      </c>
      <c r="L87" s="6">
        <v>-11.140121886261156</v>
      </c>
      <c r="M87" s="6">
        <v>-4.9770055394853605</v>
      </c>
      <c r="N87" s="6">
        <v>-17.220759108719079</v>
      </c>
      <c r="O87" s="6">
        <v>17.156328195687941</v>
      </c>
      <c r="P87" s="6">
        <v>-27.377687674508234</v>
      </c>
      <c r="Q87" s="6">
        <v>-14.773025738031354</v>
      </c>
    </row>
    <row r="88" spans="1:17" x14ac:dyDescent="0.2">
      <c r="A88" s="8">
        <v>39814</v>
      </c>
      <c r="B88" s="10">
        <v>-13.577641584429941</v>
      </c>
      <c r="C88" s="6">
        <v>-12.750357441182176</v>
      </c>
      <c r="D88" s="6">
        <v>-22.401080576672399</v>
      </c>
      <c r="E88" s="6">
        <v>-8.1492769778986798</v>
      </c>
      <c r="F88" s="6">
        <v>-17.730920908574692</v>
      </c>
      <c r="G88" s="6">
        <v>7.2178248665059854</v>
      </c>
      <c r="H88" s="6">
        <v>-10.274925325181705</v>
      </c>
      <c r="I88" s="6">
        <v>-26.249018297862769</v>
      </c>
      <c r="J88" s="10">
        <v>-11.42386808489506</v>
      </c>
      <c r="K88" s="6">
        <v>-12.757938493691727</v>
      </c>
      <c r="L88" s="6">
        <v>-19.297691108470588</v>
      </c>
      <c r="M88" s="6">
        <v>-4.1206717802645203</v>
      </c>
      <c r="N88" s="6">
        <v>-17.096725108451437</v>
      </c>
      <c r="O88" s="6">
        <v>6.2448095779926796</v>
      </c>
      <c r="P88" s="6">
        <v>-26.479350552270908</v>
      </c>
      <c r="Q88" s="6">
        <v>-26.249018297862769</v>
      </c>
    </row>
    <row r="89" spans="1:17" x14ac:dyDescent="0.2">
      <c r="A89" s="8">
        <v>39904</v>
      </c>
      <c r="B89" s="10">
        <v>-16.17424879981515</v>
      </c>
      <c r="C89" s="6">
        <v>-12.790215628258554</v>
      </c>
      <c r="D89" s="6">
        <v>-27.036793134129283</v>
      </c>
      <c r="E89" s="6">
        <v>-11.150342575752367</v>
      </c>
      <c r="F89" s="6">
        <v>-17.902568606929023</v>
      </c>
      <c r="G89" s="6">
        <v>1.0475261443197721</v>
      </c>
      <c r="H89" s="6">
        <v>-11.212495789568877</v>
      </c>
      <c r="I89" s="6">
        <v>-30.907488659353287</v>
      </c>
      <c r="J89" s="10">
        <v>-10.951852145092682</v>
      </c>
      <c r="K89" s="6">
        <v>-9.3934052004658124</v>
      </c>
      <c r="L89" s="6">
        <v>-20.945767314703303</v>
      </c>
      <c r="M89" s="6">
        <v>1.1683257851397635</v>
      </c>
      <c r="N89" s="6">
        <v>-14.039891783154623</v>
      </c>
      <c r="O89" s="6">
        <v>0.32696175603235822</v>
      </c>
      <c r="P89" s="6">
        <v>-27.905602413589371</v>
      </c>
      <c r="Q89" s="6">
        <v>-30.907488659353287</v>
      </c>
    </row>
    <row r="90" spans="1:17" x14ac:dyDescent="0.2">
      <c r="A90" s="8">
        <v>39995</v>
      </c>
      <c r="B90" s="10">
        <v>-17.722142541974499</v>
      </c>
      <c r="C90" s="6">
        <v>-13.210453212024476</v>
      </c>
      <c r="D90" s="6">
        <v>-29.319837027866406</v>
      </c>
      <c r="E90" s="6">
        <v>-14.425430365703006</v>
      </c>
      <c r="F90" s="6">
        <v>-19.182482695771057</v>
      </c>
      <c r="G90" s="6">
        <v>-0.48551221513809439</v>
      </c>
      <c r="H90" s="6">
        <v>-11.38498800800618</v>
      </c>
      <c r="I90" s="6">
        <v>-33.231985512023996</v>
      </c>
      <c r="J90" s="10">
        <v>-12.670993804385247</v>
      </c>
      <c r="K90" s="6">
        <v>-10.482408175114305</v>
      </c>
      <c r="L90" s="6">
        <v>-23.611536814102379</v>
      </c>
      <c r="M90" s="6">
        <v>-0.4538340854515156</v>
      </c>
      <c r="N90" s="6">
        <v>-15.992267481640607</v>
      </c>
      <c r="O90" s="6">
        <v>-0.79538209097666956</v>
      </c>
      <c r="P90" s="6">
        <v>-28.116559832542521</v>
      </c>
      <c r="Q90" s="6">
        <v>-33.231985512023996</v>
      </c>
    </row>
    <row r="91" spans="1:17" x14ac:dyDescent="0.2">
      <c r="A91" s="8">
        <v>40087</v>
      </c>
      <c r="B91" s="10">
        <v>-16.556279453267418</v>
      </c>
      <c r="C91" s="6">
        <v>-13.403486568527063</v>
      </c>
      <c r="D91" s="6">
        <v>-30.36596116362697</v>
      </c>
      <c r="E91" s="6">
        <v>-14.87677989488029</v>
      </c>
      <c r="F91" s="6">
        <v>-18.676645495681282</v>
      </c>
      <c r="G91" s="6">
        <v>-1.3303194893831851</v>
      </c>
      <c r="H91" s="6">
        <v>-11.278458868367681</v>
      </c>
      <c r="I91" s="6">
        <v>-21.824755891201796</v>
      </c>
      <c r="J91" s="10">
        <v>-11.282423096156377</v>
      </c>
      <c r="K91" s="6">
        <v>-9.4687356126490805</v>
      </c>
      <c r="L91" s="6">
        <v>-23.34457165950948</v>
      </c>
      <c r="M91" s="6">
        <v>-0.46884763529650575</v>
      </c>
      <c r="N91" s="6">
        <v>-14.318659674979305</v>
      </c>
      <c r="O91" s="6">
        <v>-1.2239331473563726</v>
      </c>
      <c r="P91" s="6">
        <v>-28.196142395933997</v>
      </c>
      <c r="Q91" s="6">
        <v>-21.824755891201796</v>
      </c>
    </row>
    <row r="92" spans="1:17" x14ac:dyDescent="0.2">
      <c r="A92" s="8">
        <v>40179</v>
      </c>
      <c r="B92" s="10">
        <v>-13.455494566676409</v>
      </c>
      <c r="C92" s="6">
        <v>-9.1031393336928659</v>
      </c>
      <c r="D92" s="6">
        <v>-28.687956405355017</v>
      </c>
      <c r="E92" s="6">
        <v>-11.22660197671431</v>
      </c>
      <c r="F92" s="6">
        <v>-14.880800738644089</v>
      </c>
      <c r="G92" s="6">
        <v>-3.8712114350145597</v>
      </c>
      <c r="H92" s="6">
        <v>-11.371941272841612</v>
      </c>
      <c r="I92" s="6">
        <v>-11.640226570384648</v>
      </c>
      <c r="J92" s="10">
        <v>-10.302664637039603</v>
      </c>
      <c r="K92" s="6">
        <v>-8.2243990360114125</v>
      </c>
      <c r="L92" s="6">
        <v>-24.066107301719793</v>
      </c>
      <c r="M92" s="6">
        <v>1.1460860619379127</v>
      </c>
      <c r="N92" s="6">
        <v>-13.387879739976082</v>
      </c>
      <c r="O92" s="6">
        <v>-3.6884395915244315</v>
      </c>
      <c r="P92" s="6">
        <v>-28.572983972979628</v>
      </c>
      <c r="Q92" s="6">
        <v>-11.640226570384648</v>
      </c>
    </row>
    <row r="93" spans="1:17" x14ac:dyDescent="0.2">
      <c r="A93" s="8">
        <v>40269</v>
      </c>
      <c r="B93" s="10">
        <v>-12.90937889746397</v>
      </c>
      <c r="C93" s="6">
        <v>-9.5305251225684877</v>
      </c>
      <c r="D93" s="6">
        <v>-29.839547711310672</v>
      </c>
      <c r="E93" s="6">
        <v>-10.819987328478106</v>
      </c>
      <c r="F93" s="6">
        <v>-16.641241263013981</v>
      </c>
      <c r="G93" s="6">
        <v>-5.1426368294536013</v>
      </c>
      <c r="H93" s="6">
        <v>-10.433428896607689</v>
      </c>
      <c r="I93" s="6">
        <v>-2.1370977526603663</v>
      </c>
      <c r="J93" s="10">
        <v>-8.566059985751755</v>
      </c>
      <c r="K93" s="6">
        <v>-6.3687165524363918</v>
      </c>
      <c r="L93" s="6">
        <v>-23.532277079821263</v>
      </c>
      <c r="M93" s="6">
        <v>4.8041068935531097</v>
      </c>
      <c r="N93" s="6">
        <v>-13.055335900550428</v>
      </c>
      <c r="O93" s="6">
        <v>-5.1689013794426906</v>
      </c>
      <c r="P93" s="6">
        <v>-27.180115731351705</v>
      </c>
      <c r="Q93" s="6">
        <v>-2.1370977526603663</v>
      </c>
    </row>
    <row r="94" spans="1:17" x14ac:dyDescent="0.2">
      <c r="A94" s="8">
        <v>40360</v>
      </c>
      <c r="B94" s="10">
        <v>-12.561460728833701</v>
      </c>
      <c r="C94" s="6">
        <v>-9.2473903688327024</v>
      </c>
      <c r="D94" s="6">
        <v>-30.100694996363327</v>
      </c>
      <c r="E94" s="6">
        <v>-9.8102078323251636</v>
      </c>
      <c r="F94" s="6">
        <v>-16.855363689786895</v>
      </c>
      <c r="G94" s="6">
        <v>-4.2911882568348005</v>
      </c>
      <c r="H94" s="6">
        <v>-10.150172806872481</v>
      </c>
      <c r="I94" s="6">
        <v>-1.0734961365086448</v>
      </c>
      <c r="J94" s="10">
        <v>-6.6836858007525555</v>
      </c>
      <c r="K94" s="6">
        <v>-3.3094076460332222</v>
      </c>
      <c r="L94" s="6">
        <v>-21.851320450531315</v>
      </c>
      <c r="M94" s="6">
        <v>7.2752017655362629</v>
      </c>
      <c r="N94" s="6">
        <v>-10.724534271706334</v>
      </c>
      <c r="O94" s="6">
        <v>-4.72761986509291</v>
      </c>
      <c r="P94" s="6">
        <v>-26.485880727578405</v>
      </c>
      <c r="Q94" s="6">
        <v>-1.0734961365086448</v>
      </c>
    </row>
    <row r="95" spans="1:17" x14ac:dyDescent="0.2">
      <c r="A95" s="8">
        <v>40452</v>
      </c>
      <c r="B95" s="10">
        <v>-11.527307336421281</v>
      </c>
      <c r="C95" s="6">
        <v>-8.8352725397063949</v>
      </c>
      <c r="D95" s="6">
        <v>-29.772432581834558</v>
      </c>
      <c r="E95" s="6">
        <v>-9.4194379778909347</v>
      </c>
      <c r="F95" s="6">
        <v>-15.536724629709651</v>
      </c>
      <c r="G95" s="6">
        <v>-4.1020950225462478</v>
      </c>
      <c r="H95" s="6">
        <v>-10.04767841910108</v>
      </c>
      <c r="I95" s="6">
        <v>3.5337771367017767</v>
      </c>
      <c r="J95" s="10">
        <v>-5.5732056789138413</v>
      </c>
      <c r="K95" s="6">
        <v>-2.7503139266616468</v>
      </c>
      <c r="L95" s="6">
        <v>-21.645607500296112</v>
      </c>
      <c r="M95" s="6">
        <v>8.8956190321364836</v>
      </c>
      <c r="N95" s="6">
        <v>-9.1966070261096764</v>
      </c>
      <c r="O95" s="6">
        <v>-4.9243696026945347</v>
      </c>
      <c r="P95" s="6">
        <v>-25.986405839232638</v>
      </c>
      <c r="Q95" s="6">
        <v>3.5337771367017767</v>
      </c>
    </row>
    <row r="96" spans="1:17" x14ac:dyDescent="0.2">
      <c r="A96" s="8">
        <v>40544</v>
      </c>
      <c r="B96" s="10">
        <v>-9.4242704997189701</v>
      </c>
      <c r="C96" s="6">
        <v>-7.6693237209956582</v>
      </c>
      <c r="D96" s="6">
        <v>-28.603742996330116</v>
      </c>
      <c r="E96" s="6">
        <v>-7.5802896034098293</v>
      </c>
      <c r="F96" s="6">
        <v>-13.976898333530999</v>
      </c>
      <c r="G96" s="6">
        <v>-4.1494043527756048</v>
      </c>
      <c r="H96" s="6">
        <v>-8.7190971527294039</v>
      </c>
      <c r="I96" s="6">
        <v>12.200161707774715</v>
      </c>
      <c r="J96" s="10">
        <v>-3.1126373416738362</v>
      </c>
      <c r="K96" s="6">
        <v>-0.7400575159806092</v>
      </c>
      <c r="L96" s="6">
        <v>-19.865891573799772</v>
      </c>
      <c r="M96" s="6">
        <v>12.202109068349426</v>
      </c>
      <c r="N96" s="6">
        <v>-6.800005222144776</v>
      </c>
      <c r="O96" s="6">
        <v>-5.213914969284577</v>
      </c>
      <c r="P96" s="6">
        <v>-24.276525825957187</v>
      </c>
      <c r="Q96" s="6">
        <v>12.200161707774715</v>
      </c>
    </row>
    <row r="97" spans="1:17" x14ac:dyDescent="0.2">
      <c r="A97" s="8">
        <v>40634</v>
      </c>
      <c r="B97" s="10">
        <v>-10.657784629337211</v>
      </c>
      <c r="C97" s="6">
        <v>-11.583312191550949</v>
      </c>
      <c r="D97" s="6">
        <v>-29.010713298891915</v>
      </c>
      <c r="E97" s="6">
        <v>-10.885803472116489</v>
      </c>
      <c r="F97" s="6">
        <v>-16.998999366800611</v>
      </c>
      <c r="G97" s="6">
        <v>-0.4776353872795564</v>
      </c>
      <c r="H97" s="6">
        <v>-8.5961456077405014</v>
      </c>
      <c r="I97" s="6">
        <v>12.065352328811208</v>
      </c>
      <c r="J97" s="10">
        <v>-4.4783758194415428</v>
      </c>
      <c r="K97" s="6">
        <v>-4.2915433197773103</v>
      </c>
      <c r="L97" s="6">
        <v>-19.578748021105909</v>
      </c>
      <c r="M97" s="6">
        <v>7.2114331986518643</v>
      </c>
      <c r="N97" s="6">
        <v>-9.453391624640437</v>
      </c>
      <c r="O97" s="6">
        <v>-1.4209307481265716</v>
      </c>
      <c r="P97" s="6">
        <v>-23.746699807403804</v>
      </c>
      <c r="Q97" s="6">
        <v>12.065352328811208</v>
      </c>
    </row>
    <row r="98" spans="1:17" x14ac:dyDescent="0.2">
      <c r="A98" s="8">
        <v>40725</v>
      </c>
      <c r="B98" s="10">
        <v>-8.8708179028190024</v>
      </c>
      <c r="C98" s="6">
        <v>-7.381320692157967</v>
      </c>
      <c r="D98" s="6">
        <v>-26.477276506222708</v>
      </c>
      <c r="E98" s="6">
        <v>-7.4633837971263786</v>
      </c>
      <c r="F98" s="6">
        <v>-13.704344254789305</v>
      </c>
      <c r="G98" s="6">
        <v>-0.18362411980928234</v>
      </c>
      <c r="H98" s="6">
        <v>-9.9556057626280285</v>
      </c>
      <c r="I98" s="6">
        <v>9.7013285334768931</v>
      </c>
      <c r="J98" s="10">
        <v>-1.4874118922202832</v>
      </c>
      <c r="K98" s="6">
        <v>0.83435814949618381</v>
      </c>
      <c r="L98" s="6">
        <v>-15.841222316476358</v>
      </c>
      <c r="M98" s="6">
        <v>11.589220620406527</v>
      </c>
      <c r="N98" s="6">
        <v>-5.3170729423696734</v>
      </c>
      <c r="O98" s="6">
        <v>-0.74887823811025922</v>
      </c>
      <c r="P98" s="6">
        <v>-24.582312381825822</v>
      </c>
      <c r="Q98" s="6">
        <v>9.7013285334768931</v>
      </c>
    </row>
    <row r="99" spans="1:17" x14ac:dyDescent="0.2">
      <c r="A99" s="8">
        <v>40817</v>
      </c>
      <c r="B99" s="10">
        <v>-8.5921885049911246</v>
      </c>
      <c r="C99" s="6">
        <v>-7.7382564109523244</v>
      </c>
      <c r="D99" s="6">
        <v>-27.079587028778125</v>
      </c>
      <c r="E99" s="6">
        <v>-6.5834326211677556</v>
      </c>
      <c r="F99" s="6">
        <v>-12.783290809644416</v>
      </c>
      <c r="G99" s="6">
        <v>-0.18499099945972439</v>
      </c>
      <c r="H99" s="6">
        <v>-10.043350776794535</v>
      </c>
      <c r="I99" s="6">
        <v>11.142699785615573</v>
      </c>
      <c r="J99" s="10">
        <v>0.15483684931054212</v>
      </c>
      <c r="K99" s="6">
        <v>1.7888766714805731</v>
      </c>
      <c r="L99" s="6">
        <v>-14.72458607028209</v>
      </c>
      <c r="M99" s="6">
        <v>14.580458355903181</v>
      </c>
      <c r="N99" s="6">
        <v>-3.0269293438372551</v>
      </c>
      <c r="O99" s="6">
        <v>-1.8297775131887944E-2</v>
      </c>
      <c r="P99" s="6">
        <v>-24.256502817919355</v>
      </c>
      <c r="Q99" s="6">
        <v>11.142699785615573</v>
      </c>
    </row>
    <row r="100" spans="1:17" x14ac:dyDescent="0.2">
      <c r="A100" s="8">
        <v>40909</v>
      </c>
      <c r="B100" s="10">
        <v>-4.6867115084685622</v>
      </c>
      <c r="C100" s="6">
        <v>-0.49087231495999079</v>
      </c>
      <c r="D100" s="6">
        <v>-22.676044889664375</v>
      </c>
      <c r="E100" s="6">
        <v>1.8109156005709408</v>
      </c>
      <c r="F100" s="6">
        <v>-6.1495031907390025</v>
      </c>
      <c r="G100" s="6">
        <v>-1.3147259275315695</v>
      </c>
      <c r="H100" s="6">
        <v>-10.769373835408047</v>
      </c>
      <c r="I100" s="6">
        <v>10.505157071689265</v>
      </c>
      <c r="J100" s="10">
        <v>2.7298802610009791</v>
      </c>
      <c r="K100" s="6">
        <v>6.7839121159425639</v>
      </c>
      <c r="L100" s="6">
        <v>-11.858570863010993</v>
      </c>
      <c r="M100" s="6">
        <v>17.883431283334993</v>
      </c>
      <c r="N100" s="6">
        <v>1.4967818257822931</v>
      </c>
      <c r="O100" s="6">
        <v>-1.0152232290508896</v>
      </c>
      <c r="P100" s="6">
        <v>-24.317152609306614</v>
      </c>
      <c r="Q100" s="6">
        <v>10.505157071689265</v>
      </c>
    </row>
    <row r="101" spans="1:17" x14ac:dyDescent="0.2">
      <c r="A101" s="8">
        <v>41000</v>
      </c>
      <c r="B101" s="10">
        <v>-4.760030210641844</v>
      </c>
      <c r="C101" s="6">
        <v>-0.12789425780314023</v>
      </c>
      <c r="D101" s="6">
        <v>-23.315592109369604</v>
      </c>
      <c r="E101" s="6">
        <v>4.7367708631204462</v>
      </c>
      <c r="F101" s="6">
        <v>-6.2098990930545348</v>
      </c>
      <c r="G101" s="6">
        <v>-2.7478640216951464</v>
      </c>
      <c r="H101" s="6">
        <v>-10.4255266935658</v>
      </c>
      <c r="I101" s="6">
        <v>9.089426986473681</v>
      </c>
      <c r="J101" s="10">
        <v>6.2335897291169724</v>
      </c>
      <c r="K101" s="6">
        <v>12.409384594345324</v>
      </c>
      <c r="L101" s="6">
        <v>-7.9499405127150577</v>
      </c>
      <c r="M101" s="6">
        <v>24.336913423636087</v>
      </c>
      <c r="N101" s="6">
        <v>6.3869000424901792</v>
      </c>
      <c r="O101" s="6">
        <v>-2.1369650139495708</v>
      </c>
      <c r="P101" s="6">
        <v>-23.194199479613108</v>
      </c>
      <c r="Q101" s="6">
        <v>9.089426986473681</v>
      </c>
    </row>
    <row r="102" spans="1:17" x14ac:dyDescent="0.2">
      <c r="A102" s="8">
        <v>41091</v>
      </c>
      <c r="B102" s="10">
        <v>-3.5282046669905083</v>
      </c>
      <c r="C102" s="6">
        <v>1.2185564428394267</v>
      </c>
      <c r="D102" s="6">
        <v>-22.714605512820849</v>
      </c>
      <c r="E102" s="6">
        <v>6.0660797821895152</v>
      </c>
      <c r="F102" s="6">
        <v>-5.4895874192915146</v>
      </c>
      <c r="G102" s="6">
        <v>-2.2510081854238044</v>
      </c>
      <c r="H102" s="6">
        <v>-9.5010064089612776</v>
      </c>
      <c r="I102" s="6">
        <v>12.710400748833383</v>
      </c>
      <c r="J102" s="10">
        <v>8.6045028778476667</v>
      </c>
      <c r="K102" s="6">
        <v>15.6862346950243</v>
      </c>
      <c r="L102" s="6">
        <v>-5.6840937305614787</v>
      </c>
      <c r="M102" s="6">
        <v>27.124996058776624</v>
      </c>
      <c r="N102" s="6">
        <v>8.8614197014494511</v>
      </c>
      <c r="O102" s="6">
        <v>-1.5959824223396593</v>
      </c>
      <c r="P102" s="6">
        <v>-21.321661814441249</v>
      </c>
      <c r="Q102" s="6">
        <v>12.710400748833383</v>
      </c>
    </row>
    <row r="103" spans="1:17" x14ac:dyDescent="0.2">
      <c r="A103" s="8">
        <v>41183</v>
      </c>
      <c r="B103" s="10">
        <v>-4.2583838357302755</v>
      </c>
      <c r="C103" s="6">
        <v>-5.195364762340425E-2</v>
      </c>
      <c r="D103" s="6">
        <v>-22.599932626900486</v>
      </c>
      <c r="E103" s="6">
        <v>4.3078766638598696</v>
      </c>
      <c r="F103" s="6">
        <v>-5.1707072838525239</v>
      </c>
      <c r="G103" s="6">
        <v>-1.0592085439161729</v>
      </c>
      <c r="H103" s="6">
        <v>-9.0935919102584926</v>
      </c>
      <c r="I103" s="6">
        <v>7.9670434111931643</v>
      </c>
      <c r="J103" s="10">
        <v>7.560645378790082</v>
      </c>
      <c r="K103" s="6">
        <v>13.625053261705087</v>
      </c>
      <c r="L103" s="6">
        <v>-5.794300203530292</v>
      </c>
      <c r="M103" s="6">
        <v>24.292007897927192</v>
      </c>
      <c r="N103" s="6">
        <v>8.6463372040151985</v>
      </c>
      <c r="O103" s="6">
        <v>-0.20076443797885379</v>
      </c>
      <c r="P103" s="6">
        <v>-20.067472255651719</v>
      </c>
      <c r="Q103" s="6">
        <v>7.9670434111931643</v>
      </c>
    </row>
    <row r="104" spans="1:17" x14ac:dyDescent="0.2">
      <c r="A104" s="8">
        <v>41275</v>
      </c>
      <c r="B104" s="10">
        <v>-5.156016927420553</v>
      </c>
      <c r="C104" s="6">
        <v>1.6908945359625185</v>
      </c>
      <c r="D104" s="6">
        <v>-22.315392069579051</v>
      </c>
      <c r="E104" s="6">
        <v>2.2191262695873153</v>
      </c>
      <c r="F104" s="6">
        <v>-3.7917118981271236</v>
      </c>
      <c r="G104" s="6">
        <v>-2.4033645362708209</v>
      </c>
      <c r="H104" s="6">
        <v>-9.4289696868480988</v>
      </c>
      <c r="I104" s="6">
        <v>-0.85390459102708816</v>
      </c>
      <c r="J104" s="10">
        <v>8.0381898871067197</v>
      </c>
      <c r="K104" s="6">
        <v>15.884416125549551</v>
      </c>
      <c r="L104" s="6">
        <v>-5.2956720838638489</v>
      </c>
      <c r="M104" s="6">
        <v>27.568840254245092</v>
      </c>
      <c r="N104" s="6">
        <v>10.4913409158781</v>
      </c>
      <c r="O104" s="6">
        <v>-1.7047148391103841</v>
      </c>
      <c r="P104" s="6">
        <v>-19.87848377019953</v>
      </c>
      <c r="Q104" s="6">
        <v>-0.85390459102708816</v>
      </c>
    </row>
    <row r="105" spans="1:17" x14ac:dyDescent="0.2">
      <c r="A105" s="8">
        <v>41365</v>
      </c>
      <c r="B105" s="10">
        <v>-5.1131981640030943</v>
      </c>
      <c r="C105" s="6">
        <v>2.552017465280696</v>
      </c>
      <c r="D105" s="6">
        <v>-20.906663334583442</v>
      </c>
      <c r="E105" s="6">
        <v>1.6890098627430046</v>
      </c>
      <c r="F105" s="6">
        <v>-3.3448808542938036</v>
      </c>
      <c r="G105" s="6">
        <v>-1.7525759707836719</v>
      </c>
      <c r="H105" s="6">
        <v>-8.2444302476755382</v>
      </c>
      <c r="I105" s="6">
        <v>-5.4862540310173902</v>
      </c>
      <c r="J105" s="10">
        <v>10.145080298953697</v>
      </c>
      <c r="K105" s="6">
        <v>19.021061298478624</v>
      </c>
      <c r="L105" s="6">
        <v>-1.7989518671046805</v>
      </c>
      <c r="M105" s="6">
        <v>31.377977332950657</v>
      </c>
      <c r="N105" s="6">
        <v>13.051741917073429</v>
      </c>
      <c r="O105" s="6">
        <v>-1.1164897905937947</v>
      </c>
      <c r="P105" s="6">
        <v>-18.285731439136399</v>
      </c>
      <c r="Q105" s="6">
        <v>-5.4862540310173902</v>
      </c>
    </row>
    <row r="106" spans="1:17" x14ac:dyDescent="0.2">
      <c r="A106" s="8">
        <v>41456</v>
      </c>
      <c r="B106" s="10">
        <v>-4.541858197445011</v>
      </c>
      <c r="C106" s="6">
        <v>3.8852397685442859</v>
      </c>
      <c r="D106" s="6">
        <v>-20.346367899618514</v>
      </c>
      <c r="E106" s="6">
        <v>1.0254471016416902</v>
      </c>
      <c r="F106" s="6">
        <v>-2.7512772830864058</v>
      </c>
      <c r="G106" s="6">
        <v>-0.59043558052767653</v>
      </c>
      <c r="H106" s="6">
        <v>-7.4784621846224475</v>
      </c>
      <c r="I106" s="6">
        <v>-5.7980184113077708</v>
      </c>
      <c r="J106" s="10">
        <v>10.607782921173619</v>
      </c>
      <c r="K106" s="6">
        <v>20.405633167321898</v>
      </c>
      <c r="L106" s="6">
        <v>-1.2168573333805039</v>
      </c>
      <c r="M106" s="6">
        <v>30.656799715992957</v>
      </c>
      <c r="N106" s="6">
        <v>13.592498781063787</v>
      </c>
      <c r="O106" s="6">
        <v>6.7265778812752065E-3</v>
      </c>
      <c r="P106" s="6">
        <v>-17.211015089732207</v>
      </c>
      <c r="Q106" s="6">
        <v>-5.7980184113077708</v>
      </c>
    </row>
    <row r="107" spans="1:17" x14ac:dyDescent="0.2">
      <c r="A107" s="8">
        <v>41548</v>
      </c>
      <c r="B107" s="10">
        <v>-6.1489582419375566</v>
      </c>
      <c r="C107" s="6">
        <v>2.3661375290971431</v>
      </c>
      <c r="D107" s="6">
        <v>-22.184244743385523</v>
      </c>
      <c r="E107" s="6">
        <v>0.1802233289376278</v>
      </c>
      <c r="F107" s="6">
        <v>-2.8199595627374681</v>
      </c>
      <c r="G107" s="6">
        <v>-1.0230506803421211</v>
      </c>
      <c r="H107" s="6">
        <v>-7.7407041005547068</v>
      </c>
      <c r="I107" s="6">
        <v>-12.587904607914746</v>
      </c>
      <c r="J107" s="10">
        <v>11.57388072426693</v>
      </c>
      <c r="K107" s="6">
        <v>21.96934830915939</v>
      </c>
      <c r="L107" s="6">
        <v>-0.65262869502466381</v>
      </c>
      <c r="M107" s="6">
        <v>33.790387616429911</v>
      </c>
      <c r="N107" s="6">
        <v>16.692850821056162</v>
      </c>
      <c r="O107" s="6">
        <v>-0.35243519880983448</v>
      </c>
      <c r="P107" s="6">
        <v>-17.134651375978649</v>
      </c>
      <c r="Q107" s="6">
        <v>-12.587904607914746</v>
      </c>
    </row>
    <row r="108" spans="1:17" x14ac:dyDescent="0.2">
      <c r="A108" s="8">
        <v>41640</v>
      </c>
      <c r="B108" s="10">
        <v>-5.1141347837444719</v>
      </c>
      <c r="C108" s="6">
        <v>4.3569065659206085</v>
      </c>
      <c r="D108" s="6">
        <v>-21.544567277168408</v>
      </c>
      <c r="E108" s="6">
        <v>3.4788033656367068</v>
      </c>
      <c r="F108" s="6">
        <v>-0.68067768589985522</v>
      </c>
      <c r="G108" s="6">
        <v>-1.5926974945980941</v>
      </c>
      <c r="H108" s="6">
        <v>-6.7224356213068104</v>
      </c>
      <c r="I108" s="6">
        <v>-14.350846064169165</v>
      </c>
      <c r="J108" s="10">
        <v>12.123702019080227</v>
      </c>
      <c r="K108" s="6">
        <v>23.418939163044907</v>
      </c>
      <c r="L108" s="6">
        <v>-0.38445588265619457</v>
      </c>
      <c r="M108" s="6">
        <v>34.327463747557005</v>
      </c>
      <c r="N108" s="6">
        <v>18.376950430493586</v>
      </c>
      <c r="O108" s="6">
        <v>-0.79329020814595008</v>
      </c>
      <c r="P108" s="6">
        <v>-15.228468476136847</v>
      </c>
      <c r="Q108" s="6">
        <v>-14.350846064169165</v>
      </c>
    </row>
    <row r="109" spans="1:17" x14ac:dyDescent="0.2">
      <c r="A109" s="8">
        <v>41730</v>
      </c>
      <c r="B109" s="10">
        <v>-3.9978995066713816</v>
      </c>
      <c r="C109" s="6">
        <v>5.8112835629728758</v>
      </c>
      <c r="D109" s="6">
        <v>-18.726436243950484</v>
      </c>
      <c r="E109" s="6">
        <v>5.3946564974537816</v>
      </c>
      <c r="F109" s="6">
        <v>0.3460580207813857</v>
      </c>
      <c r="G109" s="6">
        <v>0.59497131333993891</v>
      </c>
      <c r="H109" s="6">
        <v>-8.1002090745044946</v>
      </c>
      <c r="I109" s="6">
        <v>-15.630817952385879</v>
      </c>
      <c r="J109" s="10">
        <v>12.730983664590351</v>
      </c>
      <c r="K109" s="6">
        <v>23.951614064064611</v>
      </c>
      <c r="L109" s="6">
        <v>2.0174838774868271</v>
      </c>
      <c r="M109" s="6">
        <v>33.701827059481012</v>
      </c>
      <c r="N109" s="6">
        <v>18.46588630783474</v>
      </c>
      <c r="O109" s="6">
        <v>1.1565077995735877</v>
      </c>
      <c r="P109" s="6">
        <v>-15.063868819782321</v>
      </c>
      <c r="Q109" s="6">
        <v>-15.630817952385879</v>
      </c>
    </row>
    <row r="110" spans="1:17" x14ac:dyDescent="0.2">
      <c r="A110" s="8">
        <v>41821</v>
      </c>
      <c r="B110" s="10">
        <v>-5.6813283253398659</v>
      </c>
      <c r="C110" s="6">
        <v>4.8583989355062842</v>
      </c>
      <c r="D110" s="6">
        <v>-22.162144921778697</v>
      </c>
      <c r="E110" s="6">
        <v>3.1991969448196396</v>
      </c>
      <c r="F110" s="6">
        <v>-1.6198446233791297</v>
      </c>
      <c r="G110" s="6">
        <v>-1.307737610448686</v>
      </c>
      <c r="H110" s="6">
        <v>-7.9190598603467999</v>
      </c>
      <c r="I110" s="6">
        <v>-16.497326610939776</v>
      </c>
      <c r="J110" s="10">
        <v>8.9468003065947439</v>
      </c>
      <c r="K110" s="6">
        <v>21.268102025708902</v>
      </c>
      <c r="L110" s="6">
        <v>-3.6569430872539863</v>
      </c>
      <c r="M110" s="6">
        <v>27.190823131447882</v>
      </c>
      <c r="N110" s="6">
        <v>14.663092377797113</v>
      </c>
      <c r="O110" s="6">
        <v>-0.93205981723763875</v>
      </c>
      <c r="P110" s="6">
        <v>-12.918421399658719</v>
      </c>
      <c r="Q110" s="6">
        <v>-16.497326610939776</v>
      </c>
    </row>
    <row r="111" spans="1:17" x14ac:dyDescent="0.2">
      <c r="A111" s="8">
        <v>41913</v>
      </c>
      <c r="B111" s="10">
        <v>-6.6748304117584185</v>
      </c>
      <c r="C111" s="6">
        <v>3.5512165243570935</v>
      </c>
      <c r="D111" s="6">
        <v>-24.263524087559492</v>
      </c>
      <c r="E111" s="6">
        <v>2.3763202349978352</v>
      </c>
      <c r="F111" s="6">
        <v>-1.932750168815069</v>
      </c>
      <c r="G111" s="6">
        <v>-2.2118605367612503</v>
      </c>
      <c r="H111" s="6">
        <v>-7.3166400408332999</v>
      </c>
      <c r="I111" s="6">
        <v>-18.158349868277146</v>
      </c>
      <c r="J111" s="10">
        <v>9.1340582342998182</v>
      </c>
      <c r="K111" s="6">
        <v>21.683336567864036</v>
      </c>
      <c r="L111" s="6">
        <v>-4.8955649565519597</v>
      </c>
      <c r="M111" s="6">
        <v>28.616104002899871</v>
      </c>
      <c r="N111" s="6">
        <v>16.13755756586604</v>
      </c>
      <c r="O111" s="6">
        <v>-2.0444653808281181</v>
      </c>
      <c r="P111" s="6">
        <v>-10.563235188576526</v>
      </c>
      <c r="Q111" s="6">
        <v>-18.158349868277146</v>
      </c>
    </row>
    <row r="112" spans="1:17" x14ac:dyDescent="0.2">
      <c r="A112" s="8">
        <v>42005</v>
      </c>
      <c r="B112" s="10">
        <v>-5.3142743843955884</v>
      </c>
      <c r="C112" s="6">
        <v>7.3616747990065674</v>
      </c>
      <c r="D112" s="6">
        <v>-22.224921600322787</v>
      </c>
      <c r="E112" s="6">
        <v>4.7237841601316557</v>
      </c>
      <c r="F112" s="6">
        <v>1.1081960984916914</v>
      </c>
      <c r="G112" s="6">
        <v>-2.0958207528881951</v>
      </c>
      <c r="H112" s="6">
        <v>-6.6687509865135723</v>
      </c>
      <c r="I112" s="6">
        <v>-22.832943961578987</v>
      </c>
      <c r="J112" s="10">
        <v>9.3645888655749463</v>
      </c>
      <c r="K112" s="6">
        <v>24.00329911366557</v>
      </c>
      <c r="L112" s="6">
        <v>-3.8435012212577786</v>
      </c>
      <c r="M112" s="6">
        <v>27.011976415412466</v>
      </c>
      <c r="N112" s="6">
        <v>17.690961792528849</v>
      </c>
      <c r="O112" s="6">
        <v>-1.8152690031248671</v>
      </c>
      <c r="P112" s="6">
        <v>-8.6275826527685062</v>
      </c>
      <c r="Q112" s="6">
        <v>-22.832943961578987</v>
      </c>
    </row>
    <row r="113" spans="1:17" x14ac:dyDescent="0.2">
      <c r="A113" s="8">
        <v>42095</v>
      </c>
      <c r="B113" s="10">
        <v>-4.340808564847654</v>
      </c>
      <c r="C113" s="6">
        <v>6.2999491385933268</v>
      </c>
      <c r="D113" s="6">
        <v>-22.393629518056613</v>
      </c>
      <c r="E113" s="6">
        <v>4.7437644210427958</v>
      </c>
      <c r="F113" s="6">
        <v>-0.11519741306347364</v>
      </c>
      <c r="G113" s="6">
        <v>-1.6712117294613038</v>
      </c>
      <c r="H113" s="6">
        <v>-6.0612749923386282</v>
      </c>
      <c r="I113" s="6">
        <v>-12.290630986390106</v>
      </c>
      <c r="J113" s="10">
        <v>10.157366943654207</v>
      </c>
      <c r="K113" s="6">
        <v>23.528910554776395</v>
      </c>
      <c r="L113" s="6">
        <v>-3.462140570777974</v>
      </c>
      <c r="M113" s="6">
        <v>26.918467335472624</v>
      </c>
      <c r="N113" s="6">
        <v>16.978960549482458</v>
      </c>
      <c r="O113" s="6">
        <v>-1.4392426020970199</v>
      </c>
      <c r="P113" s="6">
        <v>-7.5691268183282867</v>
      </c>
      <c r="Q113" s="6">
        <v>-12.290630986390106</v>
      </c>
    </row>
    <row r="114" spans="1:17" x14ac:dyDescent="0.2">
      <c r="A114" s="8">
        <v>42186</v>
      </c>
      <c r="B114" s="10">
        <v>-3.4990926031724197</v>
      </c>
      <c r="C114" s="6">
        <v>8.1082190575401594</v>
      </c>
      <c r="D114" s="6">
        <v>-22.006738421722297</v>
      </c>
      <c r="E114" s="6">
        <v>6.3792252622569459</v>
      </c>
      <c r="F114" s="6">
        <v>0.70452374349422042</v>
      </c>
      <c r="G114" s="6">
        <v>-0.66494107772847277</v>
      </c>
      <c r="H114" s="6">
        <v>-6.1808603761046683</v>
      </c>
      <c r="I114" s="6">
        <v>-12.326954403094181</v>
      </c>
      <c r="J114" s="10">
        <v>11.183850896561506</v>
      </c>
      <c r="K114" s="6">
        <v>24.284237861213054</v>
      </c>
      <c r="L114" s="6">
        <v>-3.9813215521558605</v>
      </c>
      <c r="M114" s="6">
        <v>31.473339447019796</v>
      </c>
      <c r="N114" s="6">
        <v>16.67534891036226</v>
      </c>
      <c r="O114" s="6">
        <v>-0.44218099515453668</v>
      </c>
      <c r="P114" s="6">
        <v>-7.7536431766090486</v>
      </c>
      <c r="Q114" s="6">
        <v>-12.326954403094181</v>
      </c>
    </row>
    <row r="115" spans="1:17" x14ac:dyDescent="0.2">
      <c r="A115" s="8">
        <v>42278</v>
      </c>
      <c r="B115" s="10">
        <v>-1.2334727046382319</v>
      </c>
      <c r="C115" s="6">
        <v>10.628186583302311</v>
      </c>
      <c r="D115" s="6">
        <v>-19.052796578534075</v>
      </c>
      <c r="E115" s="6">
        <v>8.9293863148468073</v>
      </c>
      <c r="F115" s="6">
        <v>4.7496750395213283</v>
      </c>
      <c r="G115" s="6">
        <v>1.8790301963693827</v>
      </c>
      <c r="H115" s="6">
        <v>-5.9373822396850295</v>
      </c>
      <c r="I115" s="6">
        <v>-13.018103072619081</v>
      </c>
      <c r="J115" s="10">
        <v>12.260215110714002</v>
      </c>
      <c r="K115" s="6">
        <v>25.463031582489311</v>
      </c>
      <c r="L115" s="6">
        <v>-1.7689086591714194</v>
      </c>
      <c r="M115" s="6">
        <v>29.247438211007864</v>
      </c>
      <c r="N115" s="6">
        <v>19.722411493451105</v>
      </c>
      <c r="O115" s="6">
        <v>1.9734741069704791</v>
      </c>
      <c r="P115" s="6">
        <v>-7.5076611587091229</v>
      </c>
      <c r="Q115" s="6">
        <v>-13.018103072619081</v>
      </c>
    </row>
    <row r="116" spans="1:17" x14ac:dyDescent="0.2">
      <c r="A116" s="8">
        <v>42370</v>
      </c>
      <c r="B116" s="10">
        <v>0.24232490126354603</v>
      </c>
      <c r="C116" s="6">
        <v>14.891219868001038</v>
      </c>
      <c r="D116" s="6">
        <v>-19.448781710513892</v>
      </c>
      <c r="E116" s="6">
        <v>11.334348144934575</v>
      </c>
      <c r="F116" s="6">
        <v>9.4190328146200066</v>
      </c>
      <c r="G116" s="6">
        <v>-1.4200607900143085</v>
      </c>
      <c r="H116" s="6">
        <v>-4.9203856429814063</v>
      </c>
      <c r="I116" s="6">
        <v>-13.512955536075754</v>
      </c>
      <c r="J116" s="10">
        <v>13.356935554684016</v>
      </c>
      <c r="K116" s="6">
        <v>30.702405826946485</v>
      </c>
      <c r="L116" s="6">
        <v>-1.7182313974895356</v>
      </c>
      <c r="M116" s="6">
        <v>27.756217890542693</v>
      </c>
      <c r="N116" s="6">
        <v>25.447612566086242</v>
      </c>
      <c r="O116" s="6">
        <v>-1.1514166184846657</v>
      </c>
      <c r="P116" s="6">
        <v>-6.7623016033908634</v>
      </c>
      <c r="Q116" s="6">
        <v>-13.512955536075754</v>
      </c>
    </row>
    <row r="117" spans="1:17" x14ac:dyDescent="0.2">
      <c r="A117" s="8">
        <v>42461</v>
      </c>
      <c r="B117" s="10">
        <v>0.32653687611635523</v>
      </c>
      <c r="C117" s="6">
        <v>15.69504154519908</v>
      </c>
      <c r="D117" s="6">
        <v>-18.325348317753715</v>
      </c>
      <c r="E117" s="6">
        <v>11.693663385493412</v>
      </c>
      <c r="F117" s="6">
        <v>8.9202782092280444</v>
      </c>
      <c r="G117" s="6">
        <v>-0.61312397664321761</v>
      </c>
      <c r="H117" s="6">
        <v>-5.5040549462239019</v>
      </c>
      <c r="I117" s="6">
        <v>-15.400346917748465</v>
      </c>
      <c r="J117" s="10">
        <v>10.489305653190428</v>
      </c>
      <c r="K117" s="6">
        <v>26.519037793126135</v>
      </c>
      <c r="L117" s="6">
        <v>-4.2323423477789186</v>
      </c>
      <c r="M117" s="6">
        <v>24.000369264514863</v>
      </c>
      <c r="N117" s="6">
        <v>20.039081535684122</v>
      </c>
      <c r="O117" s="6">
        <v>-0.42130698841010533</v>
      </c>
      <c r="P117" s="6">
        <v>-5.1727578711321271</v>
      </c>
      <c r="Q117" s="6">
        <v>-15.400346917748465</v>
      </c>
    </row>
    <row r="118" spans="1:17" x14ac:dyDescent="0.2">
      <c r="A118" s="8">
        <v>42552</v>
      </c>
      <c r="B118" s="10">
        <v>0.62658978758218675</v>
      </c>
      <c r="C118" s="6">
        <v>14.984522665711074</v>
      </c>
      <c r="D118" s="6">
        <v>-19.152260566028836</v>
      </c>
      <c r="E118" s="6">
        <v>9.7809048471876778</v>
      </c>
      <c r="F118" s="6">
        <v>7.212441382015804</v>
      </c>
      <c r="G118" s="6">
        <v>1.0209732439805959</v>
      </c>
      <c r="H118" s="6">
        <v>-4.3082895554585665</v>
      </c>
      <c r="I118" s="6">
        <v>-9.2983661790074343</v>
      </c>
      <c r="J118" s="10">
        <v>11.143681960402972</v>
      </c>
      <c r="K118" s="6">
        <v>26.409311073369061</v>
      </c>
      <c r="L118" s="6">
        <v>-4.7607827534236469</v>
      </c>
      <c r="M118" s="6">
        <v>24.761703711159367</v>
      </c>
      <c r="N118" s="6">
        <v>18.783919428163614</v>
      </c>
      <c r="O118" s="6">
        <v>1.0951342227289238</v>
      </c>
      <c r="P118" s="6">
        <v>-1.7284046633488259</v>
      </c>
      <c r="Q118" s="6">
        <v>-9.2983661790074343</v>
      </c>
    </row>
    <row r="119" spans="1:17" x14ac:dyDescent="0.2">
      <c r="A119" s="8">
        <v>42644</v>
      </c>
      <c r="B119" s="10">
        <v>0.79037438320436837</v>
      </c>
      <c r="C119" s="6">
        <v>14.001815336145922</v>
      </c>
      <c r="D119" s="6">
        <v>-21.953722894438126</v>
      </c>
      <c r="E119" s="6">
        <v>9.1580958635995486</v>
      </c>
      <c r="F119" s="6">
        <v>7.7000492264890337</v>
      </c>
      <c r="G119" s="6">
        <v>-2.0337580858233175</v>
      </c>
      <c r="H119" s="6">
        <v>-3.2117057927948389</v>
      </c>
      <c r="I119" s="6">
        <v>-0.75727097951359124</v>
      </c>
      <c r="J119" s="10">
        <v>11.77143082827852</v>
      </c>
      <c r="K119" s="6">
        <v>27.823154871787224</v>
      </c>
      <c r="L119" s="6">
        <v>-6.3977304438978502</v>
      </c>
      <c r="M119" s="6">
        <v>23.960785341694528</v>
      </c>
      <c r="N119" s="6">
        <v>21.698844599759699</v>
      </c>
      <c r="O119" s="6">
        <v>-2.1909989734516415</v>
      </c>
      <c r="P119" s="6">
        <v>1.9672782735184802</v>
      </c>
      <c r="Q119" s="6">
        <v>-0.75727097951359124</v>
      </c>
    </row>
    <row r="120" spans="1:17" x14ac:dyDescent="0.2">
      <c r="A120" s="8">
        <v>42736</v>
      </c>
      <c r="B120" s="10">
        <v>4.6429048856640973</v>
      </c>
      <c r="C120" s="6">
        <v>15.000648316167918</v>
      </c>
      <c r="D120" s="6">
        <v>-19.92264357817043</v>
      </c>
      <c r="E120" s="6">
        <v>10.51630201700628</v>
      </c>
      <c r="F120" s="6">
        <v>7.7848700487297373</v>
      </c>
      <c r="G120" s="6">
        <v>-0.21941589220747804</v>
      </c>
      <c r="H120" s="6">
        <v>5.1801502914788022</v>
      </c>
      <c r="I120" s="6">
        <v>16.174888793867126</v>
      </c>
      <c r="J120" s="10">
        <v>13.768803164164778</v>
      </c>
      <c r="K120" s="6">
        <v>27.757092131716782</v>
      </c>
      <c r="L120" s="6">
        <v>-4.5036269980938783</v>
      </c>
      <c r="M120" s="6">
        <v>23.866649893231696</v>
      </c>
      <c r="N120" s="6">
        <v>20.674447729715798</v>
      </c>
      <c r="O120" s="6">
        <v>-8.0659390386973492E-2</v>
      </c>
      <c r="P120" s="6">
        <v>7.2756192225420069</v>
      </c>
      <c r="Q120" s="6">
        <v>16.174888793867126</v>
      </c>
    </row>
    <row r="121" spans="1:17" x14ac:dyDescent="0.2">
      <c r="A121" s="8">
        <v>42826</v>
      </c>
      <c r="B121" s="10">
        <v>4.8601412440085037</v>
      </c>
      <c r="C121" s="6">
        <v>17.370711696337061</v>
      </c>
      <c r="D121" s="6">
        <v>-19.814609769428127</v>
      </c>
      <c r="E121" s="6">
        <v>14.305183918763106</v>
      </c>
      <c r="F121" s="6">
        <v>9.2639347571923807</v>
      </c>
      <c r="G121" s="6">
        <v>-1.9075576653603519</v>
      </c>
      <c r="H121" s="6">
        <v>-0.44613658388409361</v>
      </c>
      <c r="I121" s="6">
        <v>15.068232216298849</v>
      </c>
      <c r="J121" s="10">
        <v>12.877370073492941</v>
      </c>
      <c r="K121" s="6">
        <v>26.789499432843709</v>
      </c>
      <c r="L121" s="6">
        <v>-6.9617876973742598</v>
      </c>
      <c r="M121" s="6">
        <v>25.627556361005421</v>
      </c>
      <c r="N121" s="6">
        <v>18.95239022653454</v>
      </c>
      <c r="O121" s="6">
        <v>-1.775060797253706</v>
      </c>
      <c r="P121" s="6">
        <v>8.5092479254253348</v>
      </c>
      <c r="Q121" s="6">
        <v>15.068232216298849</v>
      </c>
    </row>
    <row r="122" spans="1:17" x14ac:dyDescent="0.2">
      <c r="A122" s="8">
        <v>42917</v>
      </c>
      <c r="B122" s="10">
        <v>5.0602975011023599</v>
      </c>
      <c r="C122" s="6">
        <v>17.569961342639978</v>
      </c>
      <c r="D122" s="6">
        <v>-19.447877931671417</v>
      </c>
      <c r="E122" s="6">
        <v>12.826269278043553</v>
      </c>
      <c r="F122" s="6">
        <v>8.6428929087631303</v>
      </c>
      <c r="G122" s="6">
        <v>-0.28845055064276548</v>
      </c>
      <c r="H122" s="6">
        <v>-0.73963274611064111</v>
      </c>
      <c r="I122" s="6">
        <v>16.62800267902924</v>
      </c>
      <c r="J122" s="10">
        <v>13.596615724495443</v>
      </c>
      <c r="K122" s="6">
        <v>27.932432199223211</v>
      </c>
      <c r="L122" s="6">
        <v>-5.6554566016114141</v>
      </c>
      <c r="M122" s="6">
        <v>24.907911058520323</v>
      </c>
      <c r="N122" s="6">
        <v>19.140217997519656</v>
      </c>
      <c r="O122" s="6">
        <v>-8.6623988039140568E-3</v>
      </c>
      <c r="P122" s="6">
        <v>8.9257206217179039</v>
      </c>
      <c r="Q122" s="6">
        <v>16.62800267902924</v>
      </c>
    </row>
    <row r="123" spans="1:17" x14ac:dyDescent="0.2">
      <c r="A123" s="8">
        <v>43009</v>
      </c>
      <c r="B123" s="10">
        <v>4.8180861433372586</v>
      </c>
      <c r="C123" s="6">
        <v>16.553957956917245</v>
      </c>
      <c r="D123" s="6">
        <v>-20.238064678081145</v>
      </c>
      <c r="E123" s="6">
        <v>12.234013314425525</v>
      </c>
      <c r="F123" s="6">
        <v>8.9003353197339923</v>
      </c>
      <c r="G123" s="6">
        <v>-0.60359099003387728</v>
      </c>
      <c r="H123" s="6">
        <v>-0.90028910394247541</v>
      </c>
      <c r="I123" s="6">
        <v>17.767308489414859</v>
      </c>
      <c r="J123" s="10">
        <v>12.222913507641437</v>
      </c>
      <c r="K123" s="6">
        <v>25.205765080468687</v>
      </c>
      <c r="L123" s="6">
        <v>-7.6535889550643166</v>
      </c>
      <c r="M123" s="6">
        <v>22.664030171388767</v>
      </c>
      <c r="N123" s="6">
        <v>17.896063737393316</v>
      </c>
      <c r="O123" s="6">
        <v>-0.26220420077183737</v>
      </c>
      <c r="P123" s="6">
        <v>9.3932765817835495</v>
      </c>
      <c r="Q123" s="6">
        <v>17.767308489414859</v>
      </c>
    </row>
    <row r="124" spans="1:17" x14ac:dyDescent="0.2">
      <c r="A124" s="8">
        <v>43101</v>
      </c>
      <c r="B124" s="10">
        <v>6.4768249810015153</v>
      </c>
      <c r="C124" s="6">
        <v>21.052805146077709</v>
      </c>
      <c r="D124" s="6">
        <v>-18.320846573338702</v>
      </c>
      <c r="E124" s="6">
        <v>15.712760160504347</v>
      </c>
      <c r="F124" s="6">
        <v>12.491815805478874</v>
      </c>
      <c r="G124" s="6">
        <v>-1.8268928554302619</v>
      </c>
      <c r="H124" s="6">
        <v>3.0462692977306638E-2</v>
      </c>
      <c r="I124" s="6">
        <v>14.021179871502643</v>
      </c>
      <c r="J124" s="10">
        <v>14.027419704520847</v>
      </c>
      <c r="K124" s="6">
        <v>29.688845390131611</v>
      </c>
      <c r="L124" s="6">
        <v>-5.4294391743540649</v>
      </c>
      <c r="M124" s="6">
        <v>26.12595143630838</v>
      </c>
      <c r="N124" s="6">
        <v>21.456701083633728</v>
      </c>
      <c r="O124" s="6">
        <v>-1.2919143615018154</v>
      </c>
      <c r="P124" s="6">
        <v>4.3209744260095384</v>
      </c>
      <c r="Q124" s="6">
        <v>14.021179871502643</v>
      </c>
    </row>
    <row r="125" spans="1:17" x14ac:dyDescent="0.2">
      <c r="A125" s="8">
        <v>43191</v>
      </c>
      <c r="B125" s="10">
        <v>7.199495614489992</v>
      </c>
      <c r="C125" s="6">
        <v>20.60512593788221</v>
      </c>
      <c r="D125" s="6">
        <v>-18.36333389538839</v>
      </c>
      <c r="E125" s="6">
        <v>15.592447237575062</v>
      </c>
      <c r="F125" s="6">
        <v>11.281356364756611</v>
      </c>
      <c r="G125" s="6">
        <v>-1.9934140833491798</v>
      </c>
      <c r="H125" s="6">
        <v>1.076405602580488</v>
      </c>
      <c r="I125" s="6">
        <v>21.861769871300108</v>
      </c>
      <c r="J125" s="10">
        <v>14.585599534790806</v>
      </c>
      <c r="K125" s="6">
        <v>29.340020353886018</v>
      </c>
      <c r="L125" s="6">
        <v>-5.4993772202569433</v>
      </c>
      <c r="M125" s="6">
        <v>26.122349649540631</v>
      </c>
      <c r="N125" s="6">
        <v>20.271397355743055</v>
      </c>
      <c r="O125" s="6">
        <v>-1.6577834422669695</v>
      </c>
      <c r="P125" s="6">
        <v>12.973591992233114</v>
      </c>
      <c r="Q125" s="6">
        <v>21.861769871300108</v>
      </c>
    </row>
    <row r="126" spans="1:17" x14ac:dyDescent="0.2">
      <c r="A126" s="8">
        <v>43282</v>
      </c>
      <c r="B126" s="10">
        <v>9.5271462384244856</v>
      </c>
      <c r="C126" s="6">
        <v>24.171331445327908</v>
      </c>
      <c r="D126" s="6">
        <v>-16.58592516856676</v>
      </c>
      <c r="E126" s="6">
        <v>17.588944318456008</v>
      </c>
      <c r="F126" s="6">
        <v>13.57659029824644</v>
      </c>
      <c r="G126" s="6">
        <v>-1.3332694118522461</v>
      </c>
      <c r="H126" s="6">
        <v>1.8393851810879047</v>
      </c>
      <c r="I126" s="6">
        <v>26.430575767071574</v>
      </c>
      <c r="J126" s="10">
        <v>17.078352622353812</v>
      </c>
      <c r="K126" s="6">
        <v>33.303101166676299</v>
      </c>
      <c r="L126" s="6">
        <v>-3.2644401368994704</v>
      </c>
      <c r="M126" s="6">
        <v>28.434246645232456</v>
      </c>
      <c r="N126" s="6">
        <v>22.87980950712868</v>
      </c>
      <c r="O126" s="6">
        <v>-0.99987585089215014</v>
      </c>
      <c r="P126" s="6">
        <v>14.798849180203533</v>
      </c>
      <c r="Q126" s="6">
        <v>26.430575767071574</v>
      </c>
    </row>
    <row r="127" spans="1:17" x14ac:dyDescent="0.2">
      <c r="A127" s="8">
        <v>43374</v>
      </c>
      <c r="B127" s="10">
        <v>9.2264799347988902</v>
      </c>
      <c r="C127" s="6">
        <v>22.594182981916973</v>
      </c>
      <c r="D127" s="6">
        <v>-16.577794382379906</v>
      </c>
      <c r="E127" s="6">
        <v>16.612210168853338</v>
      </c>
      <c r="F127" s="6">
        <v>14.299322089813575</v>
      </c>
      <c r="G127" s="6">
        <v>-0.3274908591937129</v>
      </c>
      <c r="H127" s="6">
        <v>2.4091759090102194</v>
      </c>
      <c r="I127" s="6">
        <v>24.506357867806372</v>
      </c>
      <c r="J127" s="10">
        <v>16.274119852443469</v>
      </c>
      <c r="K127" s="6">
        <v>30.788702391921841</v>
      </c>
      <c r="L127" s="6">
        <v>-3.9170420630119995</v>
      </c>
      <c r="M127" s="6">
        <v>26.572637565634011</v>
      </c>
      <c r="N127" s="6">
        <v>22.890075146282499</v>
      </c>
      <c r="O127" s="6">
        <v>-0.14173516457336488</v>
      </c>
      <c r="P127" s="6">
        <v>16.589039367057001</v>
      </c>
      <c r="Q127" s="6">
        <v>24.506357867806372</v>
      </c>
    </row>
    <row r="128" spans="1:17" x14ac:dyDescent="0.2">
      <c r="A128" s="8">
        <v>43466</v>
      </c>
      <c r="B128" s="10">
        <v>8.9762641941814216</v>
      </c>
      <c r="C128" s="6">
        <v>25.051782336336281</v>
      </c>
      <c r="D128" s="6">
        <v>-17.079905814120593</v>
      </c>
      <c r="E128" s="6">
        <v>17.596364550607955</v>
      </c>
      <c r="F128" s="6">
        <v>16.168307599309554</v>
      </c>
      <c r="G128" s="6">
        <v>-2.2251571493718507</v>
      </c>
      <c r="H128" s="6">
        <v>2.1224117254462049</v>
      </c>
      <c r="I128" s="6">
        <v>18.047026440922377</v>
      </c>
      <c r="J128" s="10">
        <v>16.867648054509591</v>
      </c>
      <c r="K128" s="6">
        <v>34.679742506527923</v>
      </c>
      <c r="L128" s="6">
        <v>-4.4717280442058662</v>
      </c>
      <c r="M128" s="6">
        <v>28.855132972155086</v>
      </c>
      <c r="N128" s="6">
        <v>26.087734522795749</v>
      </c>
      <c r="O128" s="6">
        <v>-3.036554024067764</v>
      </c>
      <c r="P128" s="6">
        <v>17.460752213124554</v>
      </c>
      <c r="Q128" s="6">
        <v>18.047026440922377</v>
      </c>
    </row>
    <row r="129" spans="1:17" x14ac:dyDescent="0.2">
      <c r="A129" s="8">
        <v>43556</v>
      </c>
      <c r="B129" s="10">
        <v>9.5173945307951247</v>
      </c>
      <c r="C129" s="6">
        <v>25.232686445881921</v>
      </c>
      <c r="D129" s="6">
        <v>-16.380799212051691</v>
      </c>
      <c r="E129" s="6">
        <v>18.146904278641582</v>
      </c>
      <c r="F129" s="6">
        <v>15.888211985097817</v>
      </c>
      <c r="G129" s="6">
        <v>-1.4496466800962202</v>
      </c>
      <c r="H129" s="6">
        <v>5.479845628526081</v>
      </c>
      <c r="I129" s="6">
        <v>17.691964514286497</v>
      </c>
      <c r="J129" s="10">
        <v>18.008624118612193</v>
      </c>
      <c r="K129" s="6">
        <v>36.137133927554814</v>
      </c>
      <c r="L129" s="6">
        <v>-2.9920640667569143</v>
      </c>
      <c r="M129" s="6">
        <v>30.670240074235348</v>
      </c>
      <c r="N129" s="6">
        <v>26.961181813478813</v>
      </c>
      <c r="O129" s="6">
        <v>-2.5985550107697044</v>
      </c>
      <c r="P129" s="6">
        <v>20.279500266832031</v>
      </c>
      <c r="Q129" s="6">
        <v>17.691964514286497</v>
      </c>
    </row>
    <row r="130" spans="1:17" x14ac:dyDescent="0.2">
      <c r="A130" s="8">
        <v>43647</v>
      </c>
      <c r="B130" s="10">
        <v>8.215181536008787</v>
      </c>
      <c r="C130" s="6">
        <v>25.288462105989485</v>
      </c>
      <c r="D130" s="6">
        <v>-18.306846136828838</v>
      </c>
      <c r="E130" s="6">
        <v>16.802959477361409</v>
      </c>
      <c r="F130" s="6">
        <v>15.110757252253906</v>
      </c>
      <c r="G130" s="6">
        <v>-2.2970952848380959</v>
      </c>
      <c r="H130" s="6">
        <v>8.0651580537689505</v>
      </c>
      <c r="I130" s="6">
        <v>10.843330848644261</v>
      </c>
      <c r="J130" s="10">
        <v>15.856236922494608</v>
      </c>
      <c r="K130" s="6">
        <v>35.036042030464472</v>
      </c>
      <c r="L130" s="6">
        <v>-5.7439838021634877</v>
      </c>
      <c r="M130" s="6">
        <v>28.081942257851686</v>
      </c>
      <c r="N130" s="6">
        <v>25.033768372619328</v>
      </c>
      <c r="O130" s="6">
        <v>-3.2467830599984993</v>
      </c>
      <c r="P130" s="6">
        <v>21.996097945592275</v>
      </c>
      <c r="Q130" s="6">
        <v>10.843330848644261</v>
      </c>
    </row>
    <row r="131" spans="1:17" x14ac:dyDescent="0.2">
      <c r="A131" s="8">
        <v>43739</v>
      </c>
      <c r="B131" s="10">
        <v>8.3604748563500699</v>
      </c>
      <c r="C131" s="6">
        <v>24.624865084724924</v>
      </c>
      <c r="D131" s="6">
        <v>-19.762178692085676</v>
      </c>
      <c r="E131" s="6">
        <v>17.341629737931289</v>
      </c>
      <c r="F131" s="6">
        <v>17.111727952852927</v>
      </c>
      <c r="G131" s="6">
        <v>-3.1642635181173846</v>
      </c>
      <c r="H131" s="6">
        <v>10.546783942536852</v>
      </c>
      <c r="I131" s="6">
        <v>10.260939694349226</v>
      </c>
      <c r="J131" s="10">
        <v>16.059381958275722</v>
      </c>
      <c r="K131" s="6">
        <v>34.613944812505295</v>
      </c>
      <c r="L131" s="6">
        <v>-7.2618640306132445</v>
      </c>
      <c r="M131" s="6">
        <v>28.953431111672071</v>
      </c>
      <c r="N131" s="6">
        <v>27.484835209640451</v>
      </c>
      <c r="O131" s="6">
        <v>-4.2642590786213326</v>
      </c>
      <c r="P131" s="6">
        <v>24.178669211180971</v>
      </c>
      <c r="Q131" s="6">
        <v>10.260939694349226</v>
      </c>
    </row>
    <row r="132" spans="1:17" x14ac:dyDescent="0.2">
      <c r="A132" s="8">
        <v>43831</v>
      </c>
      <c r="B132" s="10">
        <v>8.0743540889619432</v>
      </c>
      <c r="C132" s="6">
        <v>26.788274923263902</v>
      </c>
      <c r="D132" s="6">
        <v>-15.105649244863649</v>
      </c>
      <c r="E132" s="6">
        <v>18.219592487633228</v>
      </c>
      <c r="F132" s="6">
        <v>18.480848854624899</v>
      </c>
      <c r="G132" s="6">
        <v>0.52164216005762709</v>
      </c>
      <c r="H132" s="6">
        <v>6.7627396869829326</v>
      </c>
      <c r="I132" s="6">
        <v>-5.0387102023957571</v>
      </c>
      <c r="J132" s="10">
        <v>16.964371982592322</v>
      </c>
      <c r="K132" s="6">
        <v>37.172184861006706</v>
      </c>
      <c r="L132" s="6">
        <v>-2.8108287342543301</v>
      </c>
      <c r="M132" s="6">
        <v>30.128330309221894</v>
      </c>
      <c r="N132" s="6">
        <v>29.18375619211087</v>
      </c>
      <c r="O132" s="6">
        <v>-1.8500575011565334</v>
      </c>
      <c r="P132" s="6">
        <v>25.4227179234787</v>
      </c>
      <c r="Q132" s="6">
        <v>-5.0387102023957571</v>
      </c>
    </row>
    <row r="133" spans="1:17" x14ac:dyDescent="0.2">
      <c r="A133" s="8">
        <v>43922</v>
      </c>
      <c r="B133" s="10">
        <v>5.2574327683910989</v>
      </c>
      <c r="C133" s="6">
        <v>30.415234211589652</v>
      </c>
      <c r="D133" s="6">
        <v>-9.6747553057561912</v>
      </c>
      <c r="E133" s="6">
        <v>20.270292511336049</v>
      </c>
      <c r="F133" s="6">
        <v>21.561836266346017</v>
      </c>
      <c r="G133" s="6">
        <v>4.4035415545776351</v>
      </c>
      <c r="H133" s="6">
        <v>15.453645139916006</v>
      </c>
      <c r="I133" s="6">
        <v>-57.586433648365087</v>
      </c>
      <c r="J133" s="10">
        <v>16.340723975121879</v>
      </c>
      <c r="K133" s="6">
        <v>40.282283210592908</v>
      </c>
      <c r="L133" s="6">
        <v>4.3929148244798775</v>
      </c>
      <c r="M133" s="6">
        <v>31.621944808065212</v>
      </c>
      <c r="N133" s="6">
        <v>31.778493916701965</v>
      </c>
      <c r="O133" s="6">
        <v>3.3658533563348216</v>
      </c>
      <c r="P133" s="6">
        <v>34.506819150100853</v>
      </c>
      <c r="Q133" s="6">
        <v>-57.586433648365087</v>
      </c>
    </row>
    <row r="134" spans="1:17" x14ac:dyDescent="0.2">
      <c r="A134" s="8">
        <v>44013</v>
      </c>
      <c r="B134" s="10">
        <v>10.096171183477965</v>
      </c>
      <c r="C134" s="6">
        <v>35.230297996796203</v>
      </c>
      <c r="D134" s="6">
        <v>-13.555239305839207</v>
      </c>
      <c r="E134" s="6">
        <v>22.262627993373329</v>
      </c>
      <c r="F134" s="6">
        <v>25.686608075138157</v>
      </c>
      <c r="G134" s="6">
        <v>-2.2963137695024294</v>
      </c>
      <c r="H134" s="6">
        <v>17.916587131719908</v>
      </c>
      <c r="I134" s="6">
        <v>-23.721847840056441</v>
      </c>
      <c r="J134" s="10">
        <v>19.524922599884324</v>
      </c>
      <c r="K134" s="6">
        <v>45.591621369532845</v>
      </c>
      <c r="L134" s="6">
        <v>0.57410396275183384</v>
      </c>
      <c r="M134" s="6">
        <v>33.921880895870437</v>
      </c>
      <c r="N134" s="6">
        <v>36.371673925777031</v>
      </c>
      <c r="O134" s="6">
        <v>-2.8527612559864792</v>
      </c>
      <c r="P134" s="6">
        <v>32.679247949559254</v>
      </c>
      <c r="Q134" s="6">
        <v>-23.721847840056441</v>
      </c>
    </row>
    <row r="135" spans="1:17" x14ac:dyDescent="0.2">
      <c r="A135" s="8">
        <v>44105</v>
      </c>
      <c r="B135" s="10">
        <v>10.226421164568304</v>
      </c>
      <c r="C135" s="6">
        <v>35.589197560908175</v>
      </c>
      <c r="D135" s="6">
        <v>-13.807376514117905</v>
      </c>
      <c r="E135" s="6">
        <v>22.214100758232966</v>
      </c>
      <c r="F135" s="6">
        <v>26.679785872754223</v>
      </c>
      <c r="G135" s="6">
        <v>-2.6035779877400391</v>
      </c>
      <c r="H135" s="6">
        <v>22.169011143007911</v>
      </c>
      <c r="I135" s="6">
        <v>-27.434355879508708</v>
      </c>
      <c r="J135" s="10">
        <v>18.820768855287941</v>
      </c>
      <c r="K135" s="6">
        <v>45.730090996140781</v>
      </c>
      <c r="L135" s="6">
        <v>-1.5401376645265266</v>
      </c>
      <c r="M135" s="6">
        <v>33.641363624663434</v>
      </c>
      <c r="N135" s="6">
        <v>37.215841723737398</v>
      </c>
      <c r="O135" s="6">
        <v>-4.9027181407525546</v>
      </c>
      <c r="P135" s="6">
        <v>37.846928979054994</v>
      </c>
      <c r="Q135" s="6">
        <v>-27.434355879508708</v>
      </c>
    </row>
    <row r="136" spans="1:17" x14ac:dyDescent="0.2">
      <c r="A136" s="8">
        <v>44197</v>
      </c>
      <c r="B136" s="10">
        <v>15.206640746848731</v>
      </c>
      <c r="C136" s="6">
        <v>40.363192595596132</v>
      </c>
      <c r="D136" s="6">
        <v>-8.7886100109062539</v>
      </c>
      <c r="E136" s="6">
        <v>26.014467570598331</v>
      </c>
      <c r="F136" s="6">
        <v>27.433634381652492</v>
      </c>
      <c r="G136" s="6">
        <v>-0.56743543124323226</v>
      </c>
      <c r="H136" s="6">
        <v>25.643925374773225</v>
      </c>
      <c r="I136" s="6">
        <v>-10.307618446211631</v>
      </c>
      <c r="J136" s="10">
        <v>23.420043859420861</v>
      </c>
      <c r="K136" s="6">
        <v>49.915036683463498</v>
      </c>
      <c r="L136" s="6">
        <v>5.4814505482346352</v>
      </c>
      <c r="M136" s="6">
        <v>36.932898963428343</v>
      </c>
      <c r="N136" s="6">
        <v>37.166739275955308</v>
      </c>
      <c r="O136" s="6">
        <v>-1.2544037786134519</v>
      </c>
      <c r="P136" s="6">
        <v>41.863317796184532</v>
      </c>
      <c r="Q136" s="6">
        <v>-10.307618446211631</v>
      </c>
    </row>
    <row r="137" spans="1:17" x14ac:dyDescent="0.2">
      <c r="A137" s="8">
        <v>44287</v>
      </c>
      <c r="B137" s="10">
        <v>17.337062799747805</v>
      </c>
      <c r="C137" s="6">
        <v>42.060358461087475</v>
      </c>
      <c r="D137" s="6">
        <v>-7.4368859018560771</v>
      </c>
      <c r="E137" s="6">
        <v>29.342958135896673</v>
      </c>
      <c r="F137" s="6">
        <v>23.42079797819736</v>
      </c>
      <c r="G137" s="6">
        <v>-0.26592571806873161</v>
      </c>
      <c r="H137" s="6">
        <v>22.209844110979748</v>
      </c>
      <c r="I137" s="6">
        <v>8.3739222285570172</v>
      </c>
      <c r="J137" s="10">
        <v>24.530165722555452</v>
      </c>
      <c r="K137" s="6">
        <v>51.431951495768168</v>
      </c>
      <c r="L137" s="6">
        <v>5.3884154583611519</v>
      </c>
      <c r="M137" s="6">
        <v>40.275827185932705</v>
      </c>
      <c r="N137" s="6">
        <v>32.588467467913446</v>
      </c>
      <c r="O137" s="6">
        <v>-2.462039777048791</v>
      </c>
      <c r="P137" s="6">
        <v>36.860021279948384</v>
      </c>
      <c r="Q137" s="6">
        <v>8.3739222285570172</v>
      </c>
    </row>
    <row r="138" spans="1:17" x14ac:dyDescent="0.2">
      <c r="A138" s="8">
        <v>44378</v>
      </c>
      <c r="B138" s="10">
        <v>20.033766579956247</v>
      </c>
      <c r="C138" s="6">
        <v>44.85897867709128</v>
      </c>
      <c r="D138" s="6">
        <v>-9.5244215076573653</v>
      </c>
      <c r="E138" s="6">
        <v>34.441342174835022</v>
      </c>
      <c r="F138" s="6">
        <v>21.798698856004986</v>
      </c>
      <c r="G138" s="6">
        <v>-3.7280731829079148</v>
      </c>
      <c r="H138" s="6">
        <v>18.52143327801452</v>
      </c>
      <c r="I138" s="6">
        <v>33.441505467137688</v>
      </c>
      <c r="J138" s="10">
        <v>27.19665338150736</v>
      </c>
      <c r="K138" s="6">
        <v>55.691952658113436</v>
      </c>
      <c r="L138" s="6">
        <v>3.413997088025694</v>
      </c>
      <c r="M138" s="6">
        <v>47.010726004059933</v>
      </c>
      <c r="N138" s="6">
        <v>31.927758401045036</v>
      </c>
      <c r="O138" s="6">
        <v>-6.4188727082177142</v>
      </c>
      <c r="P138" s="6">
        <v>30.107540964402336</v>
      </c>
      <c r="Q138" s="6">
        <v>33.441505467137688</v>
      </c>
    </row>
    <row r="139" spans="1:17" x14ac:dyDescent="0.2">
      <c r="A139" s="8">
        <v>44470</v>
      </c>
      <c r="B139" s="10">
        <v>27.07555771043123</v>
      </c>
      <c r="C139" s="6">
        <v>46.900914958025204</v>
      </c>
      <c r="D139" s="6">
        <v>-5.3000403015915944</v>
      </c>
      <c r="E139" s="6">
        <v>39.914847387184132</v>
      </c>
      <c r="F139" s="6">
        <v>26.120707812760909</v>
      </c>
      <c r="G139" s="6">
        <v>-1.1756436223417577</v>
      </c>
      <c r="H139" s="6">
        <v>19.883485351792274</v>
      </c>
      <c r="I139" s="6">
        <v>66.343867926679195</v>
      </c>
      <c r="J139" s="10">
        <v>32.409893454778171</v>
      </c>
      <c r="K139" s="6">
        <v>56.165943813418757</v>
      </c>
      <c r="L139" s="6">
        <v>6.8337440256327868</v>
      </c>
      <c r="M139" s="6">
        <v>51.328618999007873</v>
      </c>
      <c r="N139" s="6">
        <v>35.120429429535577</v>
      </c>
      <c r="O139" s="6">
        <v>-4.3148001018838702</v>
      </c>
      <c r="P139" s="6">
        <v>30.304498145035595</v>
      </c>
      <c r="Q139" s="6">
        <v>66.343867926679195</v>
      </c>
    </row>
    <row r="140" spans="1:17" ht="10.5" customHeight="1" x14ac:dyDescent="0.2">
      <c r="A140" s="8">
        <v>44562</v>
      </c>
      <c r="B140" s="10">
        <v>32.368098939972725</v>
      </c>
      <c r="C140" s="6">
        <v>49.42636361582327</v>
      </c>
      <c r="D140" s="6">
        <v>-4.8266519810878412</v>
      </c>
      <c r="E140" s="6">
        <v>44.652719729748505</v>
      </c>
      <c r="F140" s="6">
        <v>26.845929370825182</v>
      </c>
      <c r="G140" s="6">
        <v>-3.6518912463472635</v>
      </c>
      <c r="H140" s="6">
        <v>28.394451013174994</v>
      </c>
      <c r="I140" s="6">
        <v>95.23237014432857</v>
      </c>
      <c r="J140" s="10">
        <v>36.826342333905579</v>
      </c>
      <c r="K140" s="6">
        <v>58.89416607163583</v>
      </c>
      <c r="L140" s="6">
        <v>10.114935935686452</v>
      </c>
      <c r="M140" s="6">
        <v>56.495827923171859</v>
      </c>
      <c r="N140" s="6">
        <v>35.934610436068319</v>
      </c>
      <c r="O140" s="6">
        <v>-4.5255158368698494</v>
      </c>
      <c r="P140" s="6">
        <v>28.174534111326889</v>
      </c>
      <c r="Q140" s="6">
        <v>95.23237014432857</v>
      </c>
    </row>
    <row r="141" spans="1:17" x14ac:dyDescent="0.2">
      <c r="A141" s="8">
        <v>44652</v>
      </c>
      <c r="B141" s="10">
        <v>36.178613421212113</v>
      </c>
      <c r="C141" s="6">
        <v>49.003218665818849</v>
      </c>
      <c r="D141" s="6">
        <v>-1.1835560236661391</v>
      </c>
      <c r="E141" s="6">
        <v>47.620862525902766</v>
      </c>
      <c r="F141" s="6">
        <v>23.029048081581784</v>
      </c>
      <c r="G141" s="6">
        <v>-1.6909496495570102</v>
      </c>
      <c r="H141" s="6">
        <v>19.100257650589224</v>
      </c>
      <c r="I141" s="6">
        <v>130.44138608687609</v>
      </c>
      <c r="J141" s="10">
        <v>41.960416040685203</v>
      </c>
      <c r="K141" s="6">
        <v>58.691892574106319</v>
      </c>
      <c r="L141" s="6">
        <v>19.321421397901933</v>
      </c>
      <c r="M141" s="6">
        <v>59.956636890153966</v>
      </c>
      <c r="N141" s="6">
        <v>32.05034535563302</v>
      </c>
      <c r="O141" s="6">
        <v>1.3265258347712308</v>
      </c>
      <c r="P141" s="6">
        <v>22.823178138205158</v>
      </c>
      <c r="Q141" s="6">
        <v>130.44138608687609</v>
      </c>
    </row>
    <row r="142" spans="1:17" x14ac:dyDescent="0.2">
      <c r="A142" s="8">
        <v>44743</v>
      </c>
      <c r="B142" s="10">
        <v>34.730011504107793</v>
      </c>
      <c r="C142" s="6">
        <v>46.03222393215006</v>
      </c>
      <c r="D142" s="6">
        <v>-7.0046257816500619</v>
      </c>
      <c r="E142" s="6">
        <v>46.113149522253096</v>
      </c>
      <c r="F142" s="6">
        <v>25.177107013719528</v>
      </c>
      <c r="G142" s="6">
        <v>-7.3415304272596877</v>
      </c>
      <c r="H142" s="6">
        <v>19.433660667669294</v>
      </c>
      <c r="I142" s="6">
        <v>134.42213564856488</v>
      </c>
      <c r="J142" s="10">
        <v>41.009289077114929</v>
      </c>
      <c r="K142" s="6">
        <v>55.310906016596583</v>
      </c>
      <c r="L142" s="6">
        <v>16.858763258757019</v>
      </c>
      <c r="M142" s="6">
        <v>58.102228851235985</v>
      </c>
      <c r="N142" s="6">
        <v>34.168619806468413</v>
      </c>
      <c r="O142" s="6">
        <v>-0.65620968631503673</v>
      </c>
      <c r="P142" s="6">
        <v>20.007784638752813</v>
      </c>
      <c r="Q142" s="6">
        <v>134.42213564856488</v>
      </c>
    </row>
    <row r="143" spans="1:17" x14ac:dyDescent="0.2">
      <c r="A143" s="8">
        <v>44835</v>
      </c>
      <c r="B143" s="10">
        <v>34.023816577083132</v>
      </c>
      <c r="C143" s="6">
        <v>39.152570087828728</v>
      </c>
      <c r="D143" s="6">
        <v>4.4344734933739387</v>
      </c>
      <c r="E143" s="6">
        <v>40.875748030568708</v>
      </c>
      <c r="F143" s="6">
        <v>24.502887913393298</v>
      </c>
      <c r="G143" s="6">
        <v>5.5037124552143135</v>
      </c>
      <c r="H143" s="6">
        <v>19.464121830763069</v>
      </c>
      <c r="I143" s="6">
        <v>115.81531004977248</v>
      </c>
      <c r="J143" s="10">
        <v>38.273002957194421</v>
      </c>
      <c r="K143" s="6">
        <v>47.279882634502741</v>
      </c>
      <c r="L143" s="6">
        <v>20.40687911092839</v>
      </c>
      <c r="M143" s="6">
        <v>51.699401973394096</v>
      </c>
      <c r="N143" s="6">
        <v>32.801937313155818</v>
      </c>
      <c r="O143" s="6">
        <v>4.1000902173528795</v>
      </c>
      <c r="P143" s="6">
        <v>23.42083865785003</v>
      </c>
      <c r="Q143" s="6">
        <v>115.81531004977248</v>
      </c>
    </row>
    <row r="144" spans="1:17" x14ac:dyDescent="0.2">
      <c r="A144" s="8">
        <v>44927</v>
      </c>
      <c r="B144" s="10">
        <v>27.551582726594287</v>
      </c>
      <c r="C144" s="6">
        <v>36.550256079985495</v>
      </c>
      <c r="D144" s="6">
        <v>5.6847110705261805</v>
      </c>
      <c r="E144" s="6">
        <v>37.51718640558046</v>
      </c>
      <c r="F144" s="6">
        <v>23.531455827785788</v>
      </c>
      <c r="G144" s="6">
        <v>5.3433834205945763</v>
      </c>
      <c r="H144" s="6">
        <v>19.457291907578433</v>
      </c>
      <c r="I144" s="6">
        <v>70.59769814617178</v>
      </c>
      <c r="J144" s="10">
        <v>35.998349672224251</v>
      </c>
      <c r="K144" s="6">
        <v>44.840487303225672</v>
      </c>
      <c r="L144" s="6">
        <v>29.695211598686509</v>
      </c>
      <c r="M144" s="6">
        <v>48.405457697789295</v>
      </c>
      <c r="N144" s="6">
        <v>32.052858263303584</v>
      </c>
      <c r="O144" s="6">
        <v>10.199737697234443</v>
      </c>
      <c r="P144" s="6">
        <v>22.849117428616307</v>
      </c>
      <c r="Q144" s="6">
        <v>70.59769814617178</v>
      </c>
    </row>
    <row r="145" spans="1:17" x14ac:dyDescent="0.2">
      <c r="A145" s="8">
        <v>45017</v>
      </c>
      <c r="B145" s="10">
        <v>22.673943809208797</v>
      </c>
      <c r="C145" s="6">
        <v>34.048435206739398</v>
      </c>
      <c r="D145" s="6">
        <v>11.021864556333512</v>
      </c>
      <c r="E145" s="6">
        <v>34.425657996997536</v>
      </c>
      <c r="F145" s="6">
        <v>21.30520215771001</v>
      </c>
      <c r="G145" s="6">
        <v>9.6773563786056442</v>
      </c>
      <c r="H145" s="6">
        <v>11.621172546406822</v>
      </c>
      <c r="I145" s="6">
        <v>35.896938618265949</v>
      </c>
      <c r="J145" s="10">
        <v>31.446155693260526</v>
      </c>
      <c r="K145" s="6">
        <v>41.60361388355944</v>
      </c>
      <c r="L145" s="6">
        <v>30.615531633465764</v>
      </c>
      <c r="M145" s="6">
        <v>44.474165847345439</v>
      </c>
      <c r="N145" s="6">
        <v>29.14119544492198</v>
      </c>
      <c r="O145" s="6">
        <v>10.254042314961291</v>
      </c>
      <c r="P145" s="6">
        <v>21.796358293599827</v>
      </c>
      <c r="Q145" s="6">
        <v>35.896938618265949</v>
      </c>
    </row>
    <row r="146" spans="1:17" x14ac:dyDescent="0.2">
      <c r="A146" s="8">
        <v>45108</v>
      </c>
      <c r="B146" s="10">
        <v>19.179221394195508</v>
      </c>
      <c r="C146" s="6">
        <v>32.827771166653612</v>
      </c>
      <c r="D146" s="6">
        <v>10.726129409119375</v>
      </c>
      <c r="E146" s="6">
        <v>30.826914990017151</v>
      </c>
      <c r="F146" s="6">
        <v>21.320425845173432</v>
      </c>
      <c r="G146" s="6">
        <v>8.3383297517128341</v>
      </c>
      <c r="H146" s="6">
        <v>11.206004850216612</v>
      </c>
      <c r="I146" s="6">
        <v>14.796764666870676</v>
      </c>
      <c r="J146" s="10">
        <v>27.426517015284912</v>
      </c>
      <c r="K146" s="6">
        <v>39.730201806054517</v>
      </c>
      <c r="L146" s="6">
        <v>27.864836950929266</v>
      </c>
      <c r="M146" s="6">
        <v>40.021245897535181</v>
      </c>
      <c r="N146" s="6">
        <v>28.619884399854627</v>
      </c>
      <c r="O146" s="6">
        <v>7.1627365570584365</v>
      </c>
      <c r="P146" s="6">
        <v>20.574826216743446</v>
      </c>
      <c r="Q146" s="6">
        <v>14.796764666870676</v>
      </c>
    </row>
  </sheetData>
  <mergeCells count="3">
    <mergeCell ref="J5:Q5"/>
    <mergeCell ref="B7:Q7"/>
    <mergeCell ref="B5:I5"/>
  </mergeCells>
  <pageMargins left="0.7" right="0.7" top="0.78740157499999996" bottom="0.78740157499999996" header="0.3" footer="0.3"/>
  <pageSetup paperSize="9" scale="3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2"/>
  <dimension ref="A1"/>
  <sheetViews>
    <sheetView showGridLines="0" zoomScaleNormal="100" zoomScaleSheetLayoutView="70" workbookViewId="0"/>
  </sheetViews>
  <sheetFormatPr baseColWidth="10" defaultRowHeight="14.4" x14ac:dyDescent="0.3"/>
  <sheetData>
    <row r="1" spans="1:1" ht="15.6" x14ac:dyDescent="0.3">
      <c r="A1" s="4" t="s">
        <v>0</v>
      </c>
    </row>
  </sheetData>
  <pageMargins left="0.7" right="0.7" top="0.78740157499999996" bottom="0.78740157499999996" header="0.3" footer="0.3"/>
  <pageSetup paperSize="9" scale="58" orientation="portrait" r:id="rId1"/>
  <colBreaks count="1" manualBreakCount="1">
    <brk id="13" max="1048575" man="1"/>
  </col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Chart</vt:lpstr>
      <vt:lpstr>Data</vt:lpstr>
      <vt:lpstr>Notes</vt:lpstr>
      <vt:lpstr>Notes!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Schneider, Martin</cp:lastModifiedBy>
  <cp:lastPrinted>2014-10-06T12:12:07Z</cp:lastPrinted>
  <dcterms:created xsi:type="dcterms:W3CDTF">2014-08-01T05:05:39Z</dcterms:created>
  <dcterms:modified xsi:type="dcterms:W3CDTF">2024-01-31T14:58: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BE728F-1493-4155-B567-6704C5E5874E}</vt:lpwstr>
  </property>
</Properties>
</file>